/>
      <c r="CL325" s="9"/>
      <c r="CM325" s="9"/>
      <c r="CN325" s="9"/>
      <c r="CO325" s="9"/>
      <c r="CP325" s="9"/>
      <c r="CQ325" s="9"/>
      <c r="CR325" s="9"/>
      <c r="CS325" s="9"/>
      <c r="CT325" s="9"/>
      <c r="CU325" s="9"/>
      <c r="CV325" s="9"/>
      <c r="CW325" s="9"/>
      <c r="CX325" s="9"/>
      <c r="CY325" s="9"/>
      <c r="CZ325" s="9"/>
      <c r="DA325" s="9"/>
      <c r="DB325" s="9"/>
      <c r="DC325" s="9"/>
      <c r="DD325" s="9"/>
      <c r="DE325" s="9"/>
      <c r="DF325" s="9"/>
      <c r="DG325" s="9"/>
      <c r="DH325" s="9"/>
      <c r="DI325" s="9"/>
      <c r="DJ325" s="9"/>
      <c r="DK325" s="9"/>
      <c r="DL325" s="9"/>
      <c r="DM325" s="9"/>
      <c r="DN325" s="9"/>
      <c r="DO325" s="9"/>
      <c r="DP325" s="9"/>
      <c r="DQ325" s="9"/>
      <c r="DR325" s="9"/>
      <c r="DS325" s="9"/>
      <c r="DT325" s="9"/>
      <c r="DU325" s="9"/>
      <c r="DV325" s="9"/>
      <c r="DW325" s="9"/>
      <c r="DX325" s="9"/>
      <c r="DY325" s="9"/>
      <c r="DZ325" s="9"/>
      <c r="EA325" s="9"/>
      <c r="EB325" s="9"/>
      <c r="EC325" s="9"/>
      <c r="ED325" s="9"/>
      <c r="EE325" s="9"/>
      <c r="EF325" s="9"/>
      <c r="EG325" s="9"/>
      <c r="EH325" s="9"/>
      <c r="EI325" s="9"/>
      <c r="EJ325" s="9"/>
      <c r="EK325" s="9"/>
      <c r="EL325" s="9"/>
      <c r="EM325" s="9"/>
      <c r="EN325" s="9"/>
      <c r="EO325" s="9"/>
      <c r="EP325" s="9"/>
      <c r="EQ325" s="9"/>
      <c r="ER325" s="9"/>
      <c r="ES325" s="9"/>
      <c r="ET325" s="9"/>
      <c r="EU325" s="9"/>
      <c r="EV325" s="9"/>
      <c r="EW325" s="9"/>
      <c r="EX325" s="9"/>
      <c r="EY325" s="9"/>
      <c r="EZ325" s="9"/>
      <c r="FA325" s="9"/>
      <c r="FB325" s="9"/>
      <c r="FC325" s="9"/>
      <c r="FD325" s="9"/>
      <c r="FE325" s="9"/>
      <c r="FF325" s="9"/>
      <c r="FG325" s="9"/>
      <c r="FH325" s="9"/>
      <c r="FI325" s="9"/>
      <c r="FJ325" s="9"/>
      <c r="FK325" s="9"/>
      <c r="FL325" s="9"/>
      <c r="FM325" s="9"/>
      <c r="FN325" s="9"/>
      <c r="FO325" s="9"/>
      <c r="FP325" s="9"/>
      <c r="FQ325" s="9"/>
      <c r="FR325" s="9"/>
      <c r="FS325" s="9"/>
      <c r="FT325" s="9"/>
      <c r="FU325" s="9"/>
      <c r="FV325" s="9"/>
      <c r="FW325" s="9"/>
      <c r="FX325" s="9"/>
      <c r="FY325" s="9"/>
      <c r="FZ325" s="9"/>
      <c r="GA325" s="9"/>
      <c r="GB325" s="9"/>
      <c r="GC325" s="9"/>
      <c r="GD325" s="9"/>
      <c r="GE325" s="9"/>
      <c r="GF325" s="9"/>
      <c r="GG325" s="9"/>
      <c r="GH325" s="9"/>
      <c r="GI325" s="9"/>
      <c r="GJ325" s="9"/>
      <c r="GK325" s="9"/>
      <c r="GL325" s="9"/>
      <c r="GM325" s="9"/>
      <c r="GN325" s="9"/>
      <c r="GO325" s="9"/>
      <c r="GP325" s="9"/>
      <c r="GQ325" s="9"/>
      <c r="GR325" s="9"/>
      <c r="GS325" s="9"/>
      <c r="GT325" s="9"/>
      <c r="GU325" s="9"/>
      <c r="GV325" s="9"/>
      <c r="GW325" s="9"/>
      <c r="GX325" s="9"/>
      <c r="GY325" s="9"/>
      <c r="GZ325" s="9"/>
      <c r="HA325" s="9"/>
      <c r="HB325" s="9"/>
      <c r="HC325" s="9"/>
      <c r="HD325" s="9"/>
      <c r="HE325" s="9"/>
      <c r="HF325" s="9"/>
      <c r="HG325" s="9"/>
      <c r="HH325" s="9"/>
      <c r="HI325" s="9"/>
      <c r="HJ325" s="9"/>
      <c r="HK325" s="9"/>
      <c r="HL325" s="9"/>
      <c r="HM325" s="9"/>
      <c r="HN325" s="9"/>
      <c r="HO325" s="9"/>
      <c r="HP325" s="9"/>
      <c r="HQ325" s="9"/>
      <c r="HR325" s="9"/>
      <c r="HS325" s="9"/>
      <c r="HT325" s="9"/>
      <c r="HU325" s="9"/>
      <c r="HV325" s="9"/>
      <c r="HW325" s="9"/>
      <c r="HX325" s="9"/>
      <c r="HY325" s="9"/>
      <c r="HZ325" s="9"/>
      <c r="IA325" s="9"/>
      <c r="IB325" s="9"/>
      <c r="IC325" s="9"/>
      <c r="ID325" s="9"/>
      <c r="IE325" s="9"/>
      <c r="IF325" s="9"/>
      <c r="IG325" s="9"/>
      <c r="IH325" s="9"/>
      <c r="II325" s="9"/>
      <c r="IJ325" s="9"/>
      <c r="IK325" s="9"/>
      <c r="IL325" s="9"/>
      <c r="IM325" s="9"/>
      <c r="IN325" s="9"/>
      <c r="IO325" s="9"/>
      <c r="IP325" s="9"/>
      <c r="IQ325" s="9"/>
      <c r="IR325" s="9"/>
      <c r="IS325" s="9"/>
      <c r="IT325" s="9"/>
      <c r="IU325" s="9"/>
      <c r="IV325" s="9"/>
      <c r="IW325" s="9"/>
      <c r="IX325" s="9"/>
      <c r="IY325" s="9"/>
      <c r="IZ325" s="9"/>
      <c r="JA325" s="9"/>
      <c r="JB325" s="9"/>
      <c r="JC325" s="9"/>
      <c r="JD325" s="9"/>
      <c r="JE325" s="9"/>
      <c r="JF325" s="9"/>
      <c r="JG325" s="9"/>
      <c r="JH325" s="9"/>
      <c r="JI325" s="9"/>
      <c r="JJ325" s="9"/>
      <c r="JK325" s="9"/>
      <c r="JL325" s="9"/>
    </row>
    <row r="326" spans="2:272" s="35" customFormat="1" ht="15" customHeight="1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9"/>
      <c r="W326" s="9"/>
      <c r="X326" s="9"/>
      <c r="Y326" s="9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  <c r="AO326" s="9"/>
      <c r="AP326" s="9"/>
      <c r="AQ326" s="9"/>
      <c r="AR326" s="9"/>
      <c r="AS326" s="9"/>
      <c r="AT326" s="141"/>
      <c r="AU326" s="9"/>
      <c r="AV326" s="9"/>
      <c r="AW326" s="9"/>
      <c r="AX326" s="9"/>
      <c r="AY326" s="9"/>
      <c r="AZ326" s="9"/>
      <c r="BA326" s="9"/>
      <c r="BB326" s="9"/>
      <c r="BC326" s="9"/>
      <c r="BD326" s="9"/>
      <c r="BE326" s="9"/>
      <c r="BF326" s="9"/>
      <c r="BG326" s="9"/>
      <c r="BH326" s="9"/>
      <c r="BI326" s="9"/>
      <c r="BJ326" s="9"/>
      <c r="BK326" s="9"/>
      <c r="BL326" s="9"/>
      <c r="BM326" s="9"/>
      <c r="BN326" s="9"/>
      <c r="BO326" s="9"/>
      <c r="BP326" s="9"/>
      <c r="BQ326" s="9"/>
      <c r="BR326" s="9"/>
      <c r="BS326" s="9"/>
      <c r="BT326" s="9"/>
      <c r="BU326" s="9"/>
      <c r="BV326" s="9"/>
      <c r="BW326" s="9"/>
      <c r="BX326" s="9"/>
      <c r="BY326" s="9"/>
      <c r="BZ326" s="9"/>
      <c r="CA326" s="9"/>
      <c r="CB326" s="9"/>
      <c r="CC326" s="9"/>
      <c r="CD326" s="9"/>
      <c r="CE326" s="9"/>
      <c r="CF326" s="9"/>
      <c r="CG326" s="9"/>
      <c r="CH326" s="9"/>
      <c r="CI326" s="9"/>
      <c r="CJ326" s="9"/>
      <c r="CK326" s="9"/>
      <c r="CL326" s="9"/>
      <c r="CM326" s="9"/>
      <c r="CN326" s="9"/>
      <c r="CO326" s="9"/>
      <c r="CP326" s="9"/>
      <c r="CQ326" s="9"/>
      <c r="CR326" s="9"/>
      <c r="CS326" s="9"/>
      <c r="CT326" s="9"/>
      <c r="CU326" s="9"/>
      <c r="CV326" s="9"/>
      <c r="CW326" s="9"/>
      <c r="CX326" s="9"/>
      <c r="CY326" s="9"/>
      <c r="CZ326" s="9"/>
      <c r="DA326" s="9"/>
      <c r="DB326" s="9"/>
      <c r="DC326" s="9"/>
      <c r="DD326" s="9"/>
      <c r="DE326" s="9"/>
      <c r="DF326" s="9"/>
      <c r="DG326" s="9"/>
      <c r="DH326" s="9"/>
      <c r="DI326" s="9"/>
      <c r="DJ326" s="9"/>
      <c r="DK326" s="9"/>
      <c r="DL326" s="9"/>
      <c r="DM326" s="9"/>
      <c r="DN326" s="9"/>
      <c r="DO326" s="9"/>
      <c r="DP326" s="9"/>
      <c r="DQ326" s="9"/>
      <c r="DR326" s="9"/>
      <c r="DS326" s="9"/>
      <c r="DT326" s="9"/>
      <c r="DU326" s="9"/>
      <c r="DV326" s="9"/>
      <c r="DW326" s="9"/>
      <c r="DX326" s="9"/>
      <c r="DY326" s="9"/>
      <c r="DZ326" s="9"/>
      <c r="EA326" s="9"/>
      <c r="EB326" s="9"/>
      <c r="EC326" s="9"/>
      <c r="ED326" s="9"/>
      <c r="EE326" s="9"/>
      <c r="EF326" s="9"/>
      <c r="EG326" s="9"/>
      <c r="EH326" s="9"/>
      <c r="EI326" s="9"/>
      <c r="EJ326" s="9"/>
      <c r="EK326" s="9"/>
      <c r="EL326" s="9"/>
      <c r="EM326" s="9"/>
      <c r="EN326" s="9"/>
      <c r="EO326" s="9"/>
      <c r="EP326" s="9"/>
      <c r="EQ326" s="9"/>
      <c r="ER326" s="9"/>
      <c r="ES326" s="9"/>
      <c r="ET326" s="9"/>
      <c r="EU326" s="9"/>
      <c r="EV326" s="9"/>
      <c r="EW326" s="9"/>
      <c r="EX326" s="9"/>
      <c r="EY326" s="9"/>
      <c r="EZ326" s="9"/>
      <c r="FA326" s="9"/>
      <c r="FB326" s="9"/>
      <c r="FC326" s="9"/>
      <c r="FD326" s="9"/>
      <c r="FE326" s="9"/>
      <c r="FF326" s="9"/>
      <c r="FG326" s="9"/>
      <c r="FH326" s="9"/>
      <c r="FI326" s="9"/>
      <c r="FJ326" s="9"/>
      <c r="FK326" s="9"/>
      <c r="FL326" s="9"/>
      <c r="FM326" s="9"/>
      <c r="FN326" s="9"/>
      <c r="FO326" s="9"/>
      <c r="FP326" s="9"/>
      <c r="FQ326" s="9"/>
      <c r="FR326" s="9"/>
      <c r="FS326" s="9"/>
      <c r="FT326" s="9"/>
      <c r="FU326" s="9"/>
      <c r="FV326" s="9"/>
      <c r="FW326" s="9"/>
      <c r="FX326" s="9"/>
      <c r="FY326" s="9"/>
      <c r="FZ326" s="9"/>
      <c r="GA326" s="9"/>
      <c r="GB326" s="9"/>
      <c r="GC326" s="9"/>
      <c r="GD326" s="9"/>
      <c r="GE326" s="9"/>
      <c r="GF326" s="9"/>
      <c r="GG326" s="9"/>
      <c r="GH326" s="9"/>
      <c r="GI326" s="9"/>
      <c r="GJ326" s="9"/>
      <c r="GK326" s="9"/>
      <c r="GL326" s="9"/>
      <c r="GM326" s="9"/>
      <c r="GN326" s="9"/>
      <c r="GO326" s="9"/>
      <c r="GP326" s="9"/>
      <c r="GQ326" s="9"/>
      <c r="GR326" s="9"/>
      <c r="GS326" s="9"/>
      <c r="GT326" s="9"/>
      <c r="GU326" s="9"/>
      <c r="GV326" s="9"/>
      <c r="GW326" s="9"/>
      <c r="GX326" s="9"/>
      <c r="GY326" s="9"/>
      <c r="GZ326" s="9"/>
      <c r="HA326" s="9"/>
      <c r="HB326" s="9"/>
      <c r="HC326" s="9"/>
      <c r="HD326" s="9"/>
      <c r="HE326" s="9"/>
      <c r="HF326" s="9"/>
      <c r="HG326" s="9"/>
      <c r="HH326" s="9"/>
      <c r="HI326" s="9"/>
      <c r="HJ326" s="9"/>
      <c r="HK326" s="9"/>
      <c r="HL326" s="9"/>
      <c r="HM326" s="9"/>
      <c r="HN326" s="9"/>
      <c r="HO326" s="9"/>
      <c r="HP326" s="9"/>
      <c r="HQ326" s="9"/>
      <c r="HR326" s="9"/>
      <c r="HS326" s="9"/>
      <c r="HT326" s="9"/>
      <c r="HU326" s="9"/>
      <c r="HV326" s="9"/>
      <c r="HW326" s="9"/>
      <c r="HX326" s="9"/>
      <c r="HY326" s="9"/>
      <c r="HZ326" s="9"/>
      <c r="IA326" s="9"/>
      <c r="IB326" s="9"/>
      <c r="IC326" s="9"/>
      <c r="ID326" s="9"/>
      <c r="IE326" s="9"/>
      <c r="IF326" s="9"/>
      <c r="IG326" s="9"/>
      <c r="IH326" s="9"/>
      <c r="II326" s="9"/>
      <c r="IJ326" s="9"/>
      <c r="IK326" s="9"/>
      <c r="IL326" s="9"/>
      <c r="IM326" s="9"/>
      <c r="IN326" s="9"/>
      <c r="IO326" s="9"/>
      <c r="IP326" s="9"/>
      <c r="IQ326" s="9"/>
      <c r="IR326" s="9"/>
      <c r="IS326" s="9"/>
      <c r="IT326" s="9"/>
      <c r="IU326" s="9"/>
      <c r="IV326" s="9"/>
      <c r="IW326" s="9"/>
      <c r="IX326" s="9"/>
      <c r="IY326" s="9"/>
      <c r="IZ326" s="9"/>
      <c r="JA326" s="9"/>
      <c r="JB326" s="9"/>
      <c r="JC326" s="9"/>
      <c r="JD326" s="9"/>
      <c r="JE326" s="9"/>
      <c r="JF326" s="9"/>
      <c r="JG326" s="9"/>
      <c r="JH326" s="9"/>
      <c r="JI326" s="9"/>
      <c r="JJ326" s="9"/>
      <c r="JK326" s="9"/>
      <c r="JL326" s="9"/>
    </row>
    <row r="327" spans="2:272" s="35" customFormat="1" ht="15" customHeight="1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9"/>
      <c r="W327" s="9"/>
      <c r="X327" s="9"/>
      <c r="Y327" s="9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  <c r="AO327" s="9"/>
      <c r="AP327" s="9"/>
      <c r="AQ327" s="9"/>
      <c r="AR327" s="9"/>
      <c r="AS327" s="9"/>
      <c r="AT327" s="141"/>
      <c r="AU327" s="9"/>
      <c r="AV327" s="9"/>
      <c r="AW327" s="9"/>
      <c r="AX327" s="9"/>
      <c r="AY327" s="9"/>
      <c r="AZ327" s="9"/>
      <c r="BA327" s="9"/>
      <c r="BB327" s="9"/>
      <c r="BC327" s="9"/>
      <c r="BD327" s="9"/>
      <c r="BE327" s="9"/>
      <c r="BF327" s="9"/>
      <c r="BG327" s="9"/>
      <c r="BH327" s="9"/>
      <c r="BI327" s="9"/>
      <c r="BJ327" s="9"/>
      <c r="BK327" s="9"/>
      <c r="BL327" s="9"/>
      <c r="BM327" s="9"/>
      <c r="BN327" s="9"/>
      <c r="BO327" s="9"/>
      <c r="BP327" s="9"/>
      <c r="BQ327" s="9"/>
      <c r="BR327" s="9"/>
      <c r="BS327" s="9"/>
      <c r="BT327" s="9"/>
      <c r="BU327" s="9"/>
      <c r="BV327" s="9"/>
      <c r="BW327" s="9"/>
      <c r="BX327" s="9"/>
      <c r="BY327" s="9"/>
      <c r="BZ327" s="9"/>
      <c r="CA327" s="9"/>
      <c r="CB327" s="9"/>
      <c r="CC327" s="9"/>
      <c r="CD327" s="9"/>
      <c r="CE327" s="9"/>
      <c r="CF327" s="9"/>
      <c r="CG327" s="9"/>
      <c r="CH327" s="9"/>
      <c r="CI327" s="9"/>
      <c r="CJ327" s="9"/>
      <c r="CK327" s="9"/>
      <c r="CL327" s="9"/>
      <c r="CM327" s="9"/>
      <c r="CN327" s="9"/>
      <c r="CO327" s="9"/>
      <c r="CP327" s="9"/>
      <c r="CQ327" s="9"/>
      <c r="CR327" s="9"/>
      <c r="CS327" s="9"/>
      <c r="CT327" s="9"/>
      <c r="CU327" s="9"/>
      <c r="CV327" s="9"/>
      <c r="CW327" s="9"/>
      <c r="CX327" s="9"/>
      <c r="CY327" s="9"/>
      <c r="CZ327" s="9"/>
      <c r="DA327" s="9"/>
      <c r="DB327" s="9"/>
      <c r="DC327" s="9"/>
      <c r="DD327" s="9"/>
      <c r="DE327" s="9"/>
      <c r="DF327" s="9"/>
      <c r="DG327" s="9"/>
      <c r="DH327" s="9"/>
      <c r="DI327" s="9"/>
      <c r="DJ327" s="9"/>
      <c r="DK327" s="9"/>
      <c r="DL327" s="9"/>
      <c r="DM327" s="9"/>
      <c r="DN327" s="9"/>
      <c r="DO327" s="9"/>
      <c r="DP327" s="9"/>
      <c r="DQ327" s="9"/>
      <c r="DR327" s="9"/>
      <c r="DS327" s="9"/>
      <c r="DT327" s="9"/>
      <c r="DU327" s="9"/>
      <c r="DV327" s="9"/>
      <c r="DW327" s="9"/>
      <c r="DX327" s="9"/>
      <c r="DY327" s="9"/>
      <c r="DZ327" s="9"/>
      <c r="EA327" s="9"/>
      <c r="EB327" s="9"/>
      <c r="EC327" s="9"/>
      <c r="ED327" s="9"/>
      <c r="EE327" s="9"/>
      <c r="EF327" s="9"/>
      <c r="EG327" s="9"/>
      <c r="EH327" s="9"/>
      <c r="EI327" s="9"/>
      <c r="EJ327" s="9"/>
      <c r="EK327" s="9"/>
      <c r="EL327" s="9"/>
      <c r="EM327" s="9"/>
      <c r="EN327" s="9"/>
      <c r="EO327" s="9"/>
      <c r="EP327" s="9"/>
      <c r="EQ327" s="9"/>
      <c r="ER327" s="9"/>
      <c r="ES327" s="9"/>
      <c r="ET327" s="9"/>
      <c r="EU327" s="9"/>
      <c r="EV327" s="9"/>
      <c r="EW327" s="9"/>
      <c r="EX327" s="9"/>
      <c r="EY327" s="9"/>
      <c r="EZ327" s="9"/>
      <c r="FA327" s="9"/>
      <c r="FB327" s="9"/>
      <c r="FC327" s="9"/>
      <c r="FD327" s="9"/>
      <c r="FE327" s="9"/>
      <c r="FF327" s="9"/>
      <c r="FG327" s="9"/>
      <c r="FH327" s="9"/>
      <c r="FI327" s="9"/>
      <c r="FJ327" s="9"/>
      <c r="FK327" s="9"/>
      <c r="FL327" s="9"/>
      <c r="FM327" s="9"/>
      <c r="FN327" s="9"/>
      <c r="FO327" s="9"/>
      <c r="FP327" s="9"/>
      <c r="FQ327" s="9"/>
      <c r="FR327" s="9"/>
      <c r="FS327" s="9"/>
      <c r="FT327" s="9"/>
      <c r="FU327" s="9"/>
      <c r="FV327" s="9"/>
      <c r="FW327" s="9"/>
      <c r="FX327" s="9"/>
      <c r="FY327" s="9"/>
      <c r="FZ327" s="9"/>
      <c r="GA327" s="9"/>
      <c r="GB327" s="9"/>
      <c r="GC327" s="9"/>
      <c r="GD327" s="9"/>
      <c r="GE327" s="9"/>
      <c r="GF327" s="9"/>
      <c r="GG327" s="9"/>
      <c r="GH327" s="9"/>
      <c r="GI327" s="9"/>
      <c r="GJ327" s="9"/>
      <c r="GK327" s="9"/>
      <c r="GL327" s="9"/>
      <c r="GM327" s="9"/>
      <c r="GN327" s="9"/>
      <c r="GO327" s="9"/>
      <c r="GP327" s="9"/>
      <c r="GQ327" s="9"/>
      <c r="GR327" s="9"/>
      <c r="GS327" s="9"/>
      <c r="GT327" s="9"/>
      <c r="GU327" s="9"/>
      <c r="GV327" s="9"/>
      <c r="GW327" s="9"/>
      <c r="GX327" s="9"/>
      <c r="GY327" s="9"/>
      <c r="GZ327" s="9"/>
      <c r="HA327" s="9"/>
      <c r="HB327" s="9"/>
      <c r="HC327" s="9"/>
      <c r="HD327" s="9"/>
      <c r="HE327" s="9"/>
      <c r="HF327" s="9"/>
      <c r="HG327" s="9"/>
      <c r="HH327" s="9"/>
      <c r="HI327" s="9"/>
      <c r="HJ327" s="9"/>
      <c r="HK327" s="9"/>
      <c r="HL327" s="9"/>
      <c r="HM327" s="9"/>
      <c r="HN327" s="9"/>
      <c r="HO327" s="9"/>
      <c r="HP327" s="9"/>
      <c r="HQ327" s="9"/>
      <c r="HR327" s="9"/>
      <c r="HS327" s="9"/>
      <c r="HT327" s="9"/>
      <c r="HU327" s="9"/>
      <c r="HV327" s="9"/>
      <c r="HW327" s="9"/>
      <c r="HX327" s="9"/>
      <c r="HY327" s="9"/>
      <c r="HZ327" s="9"/>
      <c r="IA327" s="9"/>
      <c r="IB327" s="9"/>
      <c r="IC327" s="9"/>
      <c r="ID327" s="9"/>
      <c r="IE327" s="9"/>
      <c r="IF327" s="9"/>
      <c r="IG327" s="9"/>
      <c r="IH327" s="9"/>
      <c r="II327" s="9"/>
      <c r="IJ327" s="9"/>
      <c r="IK327" s="9"/>
      <c r="IL327" s="9"/>
      <c r="IM327" s="9"/>
      <c r="IN327" s="9"/>
      <c r="IO327" s="9"/>
      <c r="IP327" s="9"/>
      <c r="IQ327" s="9"/>
      <c r="IR327" s="9"/>
      <c r="IS327" s="9"/>
      <c r="IT327" s="9"/>
      <c r="IU327" s="9"/>
      <c r="IV327" s="9"/>
      <c r="IW327" s="9"/>
      <c r="IX327" s="9"/>
      <c r="IY327" s="9"/>
      <c r="IZ327" s="9"/>
      <c r="JA327" s="9"/>
      <c r="JB327" s="9"/>
      <c r="JC327" s="9"/>
      <c r="JD327" s="9"/>
      <c r="JE327" s="9"/>
      <c r="JF327" s="9"/>
      <c r="JG327" s="9"/>
      <c r="JH327" s="9"/>
      <c r="JI327" s="9"/>
      <c r="JJ327" s="9"/>
      <c r="JK327" s="9"/>
      <c r="JL327" s="9"/>
    </row>
    <row r="328" spans="2:272" s="35" customFormat="1" ht="15" customHeight="1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  <c r="X328" s="9"/>
      <c r="Y328" s="9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  <c r="AO328" s="9"/>
      <c r="AP328" s="9"/>
      <c r="AQ328" s="9"/>
      <c r="AR328" s="9"/>
      <c r="AS328" s="9"/>
      <c r="AT328" s="141"/>
      <c r="AU328" s="9"/>
      <c r="AV328" s="9"/>
      <c r="AW328" s="9"/>
      <c r="AX328" s="9"/>
      <c r="AY328" s="9"/>
      <c r="AZ328" s="9"/>
      <c r="BA328" s="9"/>
      <c r="BB328" s="9"/>
      <c r="BC328" s="9"/>
      <c r="BD328" s="9"/>
      <c r="BE328" s="9"/>
      <c r="BF328" s="9"/>
      <c r="BG328" s="9"/>
      <c r="BH328" s="9"/>
      <c r="BI328" s="9"/>
      <c r="BJ328" s="9"/>
      <c r="BK328" s="9"/>
      <c r="BL328" s="9"/>
      <c r="BM328" s="9"/>
      <c r="BN328" s="9"/>
      <c r="BO328" s="9"/>
      <c r="BP328" s="9"/>
      <c r="BQ328" s="9"/>
      <c r="BR328" s="9"/>
      <c r="BS328" s="9"/>
      <c r="BT328" s="9"/>
      <c r="BU328" s="9"/>
      <c r="BV328" s="9"/>
      <c r="BW328" s="9"/>
      <c r="BX328" s="9"/>
      <c r="BY328" s="9"/>
      <c r="BZ328" s="9"/>
      <c r="CA328" s="9"/>
      <c r="CB328" s="9"/>
      <c r="CC328" s="9"/>
      <c r="CD328" s="9"/>
      <c r="CE328" s="9"/>
      <c r="CF328" s="9"/>
      <c r="CG328" s="9"/>
      <c r="CH328" s="9"/>
      <c r="CI328" s="9"/>
      <c r="CJ328" s="9"/>
      <c r="CK328" s="9"/>
      <c r="CL328" s="9"/>
      <c r="CM328" s="9"/>
      <c r="CN328" s="9"/>
      <c r="CO328" s="9"/>
      <c r="CP328" s="9"/>
      <c r="CQ328" s="9"/>
      <c r="CR328" s="9"/>
      <c r="CS328" s="9"/>
      <c r="CT328" s="9"/>
      <c r="CU328" s="9"/>
      <c r="CV328" s="9"/>
      <c r="CW328" s="9"/>
      <c r="CX328" s="9"/>
      <c r="CY328" s="9"/>
      <c r="CZ328" s="9"/>
      <c r="DA328" s="9"/>
      <c r="DB328" s="9"/>
      <c r="DC328" s="9"/>
      <c r="DD328" s="9"/>
      <c r="DE328" s="9"/>
      <c r="DF328" s="9"/>
      <c r="DG328" s="9"/>
      <c r="DH328" s="9"/>
      <c r="DI328" s="9"/>
      <c r="DJ328" s="9"/>
      <c r="DK328" s="9"/>
      <c r="DL328" s="9"/>
      <c r="DM328" s="9"/>
      <c r="DN328" s="9"/>
      <c r="DO328" s="9"/>
      <c r="DP328" s="9"/>
      <c r="DQ328" s="9"/>
      <c r="DR328" s="9"/>
      <c r="DS328" s="9"/>
      <c r="DT328" s="9"/>
      <c r="DU328" s="9"/>
      <c r="DV328" s="9"/>
      <c r="DW328" s="9"/>
      <c r="DX328" s="9"/>
      <c r="DY328" s="9"/>
      <c r="DZ328" s="9"/>
      <c r="EA328" s="9"/>
      <c r="EB328" s="9"/>
      <c r="EC328" s="9"/>
      <c r="ED328" s="9"/>
      <c r="EE328" s="9"/>
      <c r="EF328" s="9"/>
      <c r="EG328" s="9"/>
      <c r="EH328" s="9"/>
      <c r="EI328" s="9"/>
      <c r="EJ328" s="9"/>
      <c r="EK328" s="9"/>
      <c r="EL328" s="9"/>
      <c r="EM328" s="9"/>
      <c r="EN328" s="9"/>
      <c r="EO328" s="9"/>
      <c r="EP328" s="9"/>
      <c r="EQ328" s="9"/>
      <c r="ER328" s="9"/>
      <c r="ES328" s="9"/>
      <c r="ET328" s="9"/>
      <c r="EU328" s="9"/>
      <c r="EV328" s="9"/>
      <c r="EW328" s="9"/>
      <c r="EX328" s="9"/>
      <c r="EY328" s="9"/>
      <c r="EZ328" s="9"/>
      <c r="FA328" s="9"/>
      <c r="FB328" s="9"/>
      <c r="FC328" s="9"/>
      <c r="FD328" s="9"/>
      <c r="FE328" s="9"/>
      <c r="FF328" s="9"/>
      <c r="FG328" s="9"/>
      <c r="FH328" s="9"/>
      <c r="FI328" s="9"/>
      <c r="FJ328" s="9"/>
      <c r="FK328" s="9"/>
      <c r="FL328" s="9"/>
      <c r="FM328" s="9"/>
      <c r="FN328" s="9"/>
      <c r="FO328" s="9"/>
      <c r="FP328" s="9"/>
      <c r="FQ328" s="9"/>
      <c r="FR328" s="9"/>
      <c r="FS328" s="9"/>
      <c r="FT328" s="9"/>
      <c r="FU328" s="9"/>
      <c r="FV328" s="9"/>
      <c r="FW328" s="9"/>
      <c r="FX328" s="9"/>
      <c r="FY328" s="9"/>
      <c r="FZ328" s="9"/>
      <c r="GA328" s="9"/>
      <c r="GB328" s="9"/>
      <c r="GC328" s="9"/>
      <c r="GD328" s="9"/>
      <c r="GE328" s="9"/>
      <c r="GF328" s="9"/>
      <c r="GG328" s="9"/>
      <c r="GH328" s="9"/>
      <c r="GI328" s="9"/>
      <c r="GJ328" s="9"/>
      <c r="GK328" s="9"/>
      <c r="GL328" s="9"/>
      <c r="GM328" s="9"/>
      <c r="GN328" s="9"/>
      <c r="GO328" s="9"/>
      <c r="GP328" s="9"/>
      <c r="GQ328" s="9"/>
      <c r="GR328" s="9"/>
      <c r="GS328" s="9"/>
      <c r="GT328" s="9"/>
      <c r="GU328" s="9"/>
      <c r="GV328" s="9"/>
      <c r="GW328" s="9"/>
      <c r="GX328" s="9"/>
      <c r="GY328" s="9"/>
      <c r="GZ328" s="9"/>
      <c r="HA328" s="9"/>
      <c r="HB328" s="9"/>
      <c r="HC328" s="9"/>
      <c r="HD328" s="9"/>
      <c r="HE328" s="9"/>
      <c r="HF328" s="9"/>
      <c r="HG328" s="9"/>
      <c r="HH328" s="9"/>
      <c r="HI328" s="9"/>
      <c r="HJ328" s="9"/>
      <c r="HK328" s="9"/>
      <c r="HL328" s="9"/>
      <c r="HM328" s="9"/>
      <c r="HN328" s="9"/>
      <c r="HO328" s="9"/>
      <c r="HP328" s="9"/>
      <c r="HQ328" s="9"/>
      <c r="HR328" s="9"/>
      <c r="HS328" s="9"/>
      <c r="HT328" s="9"/>
      <c r="HU328" s="9"/>
      <c r="HV328" s="9"/>
      <c r="HW328" s="9"/>
      <c r="HX328" s="9"/>
      <c r="HY328" s="9"/>
      <c r="HZ328" s="9"/>
      <c r="IA328" s="9"/>
      <c r="IB328" s="9"/>
      <c r="IC328" s="9"/>
      <c r="ID328" s="9"/>
      <c r="IE328" s="9"/>
      <c r="IF328" s="9"/>
      <c r="IG328" s="9"/>
      <c r="IH328" s="9"/>
      <c r="II328" s="9"/>
      <c r="IJ328" s="9"/>
      <c r="IK328" s="9"/>
      <c r="IL328" s="9"/>
      <c r="IM328" s="9"/>
      <c r="IN328" s="9"/>
      <c r="IO328" s="9"/>
      <c r="IP328" s="9"/>
      <c r="IQ328" s="9"/>
      <c r="IR328" s="9"/>
      <c r="IS328" s="9"/>
      <c r="IT328" s="9"/>
      <c r="IU328" s="9"/>
      <c r="IV328" s="9"/>
      <c r="IW328" s="9"/>
      <c r="IX328" s="9"/>
      <c r="IY328" s="9"/>
      <c r="IZ328" s="9"/>
      <c r="JA328" s="9"/>
      <c r="JB328" s="9"/>
      <c r="JC328" s="9"/>
      <c r="JD328" s="9"/>
      <c r="JE328" s="9"/>
      <c r="JF328" s="9"/>
      <c r="JG328" s="9"/>
      <c r="JH328" s="9"/>
      <c r="JI328" s="9"/>
      <c r="JJ328" s="9"/>
      <c r="JK328" s="9"/>
      <c r="JL328" s="9"/>
    </row>
    <row r="329" spans="2:272" s="35" customFormat="1" ht="15" customHeight="1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  <c r="X329" s="9"/>
      <c r="Y329" s="9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  <c r="AO329" s="9"/>
      <c r="AP329" s="9"/>
      <c r="AQ329" s="9"/>
      <c r="AR329" s="9"/>
      <c r="AS329" s="9"/>
      <c r="AT329" s="141"/>
      <c r="AU329" s="9"/>
      <c r="AV329" s="9"/>
      <c r="AW329" s="9"/>
      <c r="AX329" s="9"/>
      <c r="AY329" s="9"/>
      <c r="AZ329" s="9"/>
      <c r="BA329" s="9"/>
      <c r="BB329" s="9"/>
      <c r="BC329" s="9"/>
      <c r="BD329" s="9"/>
      <c r="BE329" s="9"/>
      <c r="BF329" s="9"/>
      <c r="BG329" s="9"/>
      <c r="BH329" s="9"/>
      <c r="BI329" s="9"/>
      <c r="BJ329" s="9"/>
      <c r="BK329" s="9"/>
      <c r="BL329" s="9"/>
      <c r="BM329" s="9"/>
      <c r="BN329" s="9"/>
      <c r="BO329" s="9"/>
      <c r="BP329" s="9"/>
      <c r="BQ329" s="9"/>
      <c r="BR329" s="9"/>
      <c r="BS329" s="9"/>
      <c r="BT329" s="9"/>
      <c r="BU329" s="9"/>
      <c r="BV329" s="9"/>
      <c r="BW329" s="9"/>
      <c r="BX329" s="9"/>
      <c r="BY329" s="9"/>
      <c r="BZ329" s="9"/>
      <c r="CA329" s="9"/>
      <c r="CB329" s="9"/>
      <c r="CC329" s="9"/>
      <c r="CD329" s="9"/>
      <c r="CE329" s="9"/>
      <c r="CF329" s="9"/>
      <c r="CG329" s="9"/>
      <c r="CH329" s="9"/>
      <c r="CI329" s="9"/>
      <c r="CJ329" s="9"/>
      <c r="CK329" s="9"/>
      <c r="CL329" s="9"/>
      <c r="CM329" s="9"/>
      <c r="CN329" s="9"/>
      <c r="CO329" s="9"/>
      <c r="CP329" s="9"/>
      <c r="CQ329" s="9"/>
      <c r="CR329" s="9"/>
      <c r="CS329" s="9"/>
      <c r="CT329" s="9"/>
      <c r="CU329" s="9"/>
      <c r="CV329" s="9"/>
      <c r="CW329" s="9"/>
      <c r="CX329" s="9"/>
      <c r="CY329" s="9"/>
      <c r="CZ329" s="9"/>
      <c r="DA329" s="9"/>
      <c r="DB329" s="9"/>
      <c r="DC329" s="9"/>
      <c r="DD329" s="9"/>
      <c r="DE329" s="9"/>
      <c r="DF329" s="9"/>
      <c r="DG329" s="9"/>
      <c r="DH329" s="9"/>
      <c r="DI329" s="9"/>
      <c r="DJ329" s="9"/>
      <c r="DK329" s="9"/>
      <c r="DL329" s="9"/>
      <c r="DM329" s="9"/>
      <c r="DN329" s="9"/>
      <c r="DO329" s="9"/>
      <c r="DP329" s="9"/>
      <c r="DQ329" s="9"/>
      <c r="DR329" s="9"/>
      <c r="DS329" s="9"/>
      <c r="DT329" s="9"/>
      <c r="DU329" s="9"/>
      <c r="DV329" s="9"/>
      <c r="DW329" s="9"/>
      <c r="DX329" s="9"/>
      <c r="DY329" s="9"/>
      <c r="DZ329" s="9"/>
      <c r="EA329" s="9"/>
      <c r="EB329" s="9"/>
      <c r="EC329" s="9"/>
      <c r="ED329" s="9"/>
      <c r="EE329" s="9"/>
      <c r="EF329" s="9"/>
      <c r="EG329" s="9"/>
      <c r="EH329" s="9"/>
      <c r="EI329" s="9"/>
      <c r="EJ329" s="9"/>
      <c r="EK329" s="9"/>
      <c r="EL329" s="9"/>
      <c r="EM329" s="9"/>
      <c r="EN329" s="9"/>
      <c r="EO329" s="9"/>
      <c r="EP329" s="9"/>
      <c r="EQ329" s="9"/>
      <c r="ER329" s="9"/>
      <c r="ES329" s="9"/>
      <c r="ET329" s="9"/>
      <c r="EU329" s="9"/>
      <c r="EV329" s="9"/>
      <c r="EW329" s="9"/>
      <c r="EX329" s="9"/>
      <c r="EY329" s="9"/>
      <c r="EZ329" s="9"/>
      <c r="FA329" s="9"/>
      <c r="FB329" s="9"/>
      <c r="FC329" s="9"/>
      <c r="FD329" s="9"/>
      <c r="FE329" s="9"/>
      <c r="FF329" s="9"/>
      <c r="FG329" s="9"/>
      <c r="FH329" s="9"/>
      <c r="FI329" s="9"/>
      <c r="FJ329" s="9"/>
      <c r="FK329" s="9"/>
      <c r="FL329" s="9"/>
      <c r="FM329" s="9"/>
      <c r="FN329" s="9"/>
      <c r="FO329" s="9"/>
      <c r="FP329" s="9"/>
      <c r="FQ329" s="9"/>
      <c r="FR329" s="9"/>
      <c r="FS329" s="9"/>
      <c r="FT329" s="9"/>
      <c r="FU329" s="9"/>
      <c r="FV329" s="9"/>
      <c r="FW329" s="9"/>
      <c r="FX329" s="9"/>
      <c r="FY329" s="9"/>
      <c r="FZ329" s="9"/>
      <c r="GA329" s="9"/>
      <c r="GB329" s="9"/>
      <c r="GC329" s="9"/>
      <c r="GD329" s="9"/>
      <c r="GE329" s="9"/>
      <c r="GF329" s="9"/>
      <c r="GG329" s="9"/>
      <c r="GH329" s="9"/>
      <c r="GI329" s="9"/>
      <c r="GJ329" s="9"/>
      <c r="GK329" s="9"/>
      <c r="GL329" s="9"/>
      <c r="GM329" s="9"/>
      <c r="GN329" s="9"/>
      <c r="GO329" s="9"/>
      <c r="GP329" s="9"/>
      <c r="GQ329" s="9"/>
      <c r="GR329" s="9"/>
      <c r="GS329" s="9"/>
      <c r="GT329" s="9"/>
      <c r="GU329" s="9"/>
      <c r="GV329" s="9"/>
      <c r="GW329" s="9"/>
      <c r="GX329" s="9"/>
      <c r="GY329" s="9"/>
      <c r="GZ329" s="9"/>
      <c r="HA329" s="9"/>
      <c r="HB329" s="9"/>
      <c r="HC329" s="9"/>
      <c r="HD329" s="9"/>
      <c r="HE329" s="9"/>
      <c r="HF329" s="9"/>
      <c r="HG329" s="9"/>
      <c r="HH329" s="9"/>
      <c r="HI329" s="9"/>
      <c r="HJ329" s="9"/>
      <c r="HK329" s="9"/>
      <c r="HL329" s="9"/>
      <c r="HM329" s="9"/>
      <c r="HN329" s="9"/>
      <c r="HO329" s="9"/>
      <c r="HP329" s="9"/>
      <c r="HQ329" s="9"/>
      <c r="HR329" s="9"/>
      <c r="HS329" s="9"/>
      <c r="HT329" s="9"/>
      <c r="HU329" s="9"/>
      <c r="HV329" s="9"/>
      <c r="HW329" s="9"/>
      <c r="HX329" s="9"/>
      <c r="HY329" s="9"/>
      <c r="HZ329" s="9"/>
      <c r="IA329" s="9"/>
      <c r="IB329" s="9"/>
      <c r="IC329" s="9"/>
      <c r="ID329" s="9"/>
      <c r="IE329" s="9"/>
      <c r="IF329" s="9"/>
      <c r="IG329" s="9"/>
      <c r="IH329" s="9"/>
      <c r="II329" s="9"/>
      <c r="IJ329" s="9"/>
      <c r="IK329" s="9"/>
      <c r="IL329" s="9"/>
      <c r="IM329" s="9"/>
      <c r="IN329" s="9"/>
      <c r="IO329" s="9"/>
      <c r="IP329" s="9"/>
      <c r="IQ329" s="9"/>
      <c r="IR329" s="9"/>
      <c r="IS329" s="9"/>
      <c r="IT329" s="9"/>
      <c r="IU329" s="9"/>
      <c r="IV329" s="9"/>
      <c r="IW329" s="9"/>
      <c r="IX329" s="9"/>
      <c r="IY329" s="9"/>
      <c r="IZ329" s="9"/>
      <c r="JA329" s="9"/>
      <c r="JB329" s="9"/>
      <c r="JC329" s="9"/>
      <c r="JD329" s="9"/>
      <c r="JE329" s="9"/>
      <c r="JF329" s="9"/>
      <c r="JG329" s="9"/>
      <c r="JH329" s="9"/>
      <c r="JI329" s="9"/>
      <c r="JJ329" s="9"/>
      <c r="JK329" s="9"/>
      <c r="JL329" s="9"/>
    </row>
    <row r="330" spans="2:272" s="35" customFormat="1" ht="15" customHeight="1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  <c r="X330" s="9"/>
      <c r="Y330" s="9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  <c r="AO330" s="9"/>
      <c r="AP330" s="9"/>
      <c r="AQ330" s="9"/>
      <c r="AR330" s="9"/>
      <c r="AS330" s="9"/>
      <c r="AT330" s="141"/>
      <c r="AU330" s="9"/>
      <c r="AV330" s="9"/>
      <c r="AW330" s="9"/>
      <c r="AX330" s="9"/>
      <c r="AY330" s="9"/>
      <c r="AZ330" s="9"/>
      <c r="BA330" s="9"/>
      <c r="BB330" s="9"/>
      <c r="BC330" s="9"/>
      <c r="BD330" s="9"/>
      <c r="BE330" s="9"/>
      <c r="BF330" s="9"/>
      <c r="BG330" s="9"/>
      <c r="BH330" s="9"/>
      <c r="BI330" s="9"/>
      <c r="BJ330" s="9"/>
      <c r="BK330" s="9"/>
      <c r="BL330" s="9"/>
      <c r="BM330" s="9"/>
      <c r="BN330" s="9"/>
      <c r="BO330" s="9"/>
      <c r="BP330" s="9"/>
      <c r="BQ330" s="9"/>
      <c r="BR330" s="9"/>
      <c r="BS330" s="9"/>
      <c r="BT330" s="9"/>
      <c r="BU330" s="9"/>
      <c r="BV330" s="9"/>
      <c r="BW330" s="9"/>
      <c r="BX330" s="9"/>
      <c r="BY330" s="9"/>
      <c r="BZ330" s="9"/>
      <c r="CA330" s="9"/>
      <c r="CB330" s="9"/>
      <c r="CC330" s="9"/>
      <c r="CD330" s="9"/>
      <c r="CE330" s="9"/>
      <c r="CF330" s="9"/>
      <c r="CG330" s="9"/>
      <c r="CH330" s="9"/>
      <c r="CI330" s="9"/>
      <c r="CJ330" s="9"/>
      <c r="CK330" s="9"/>
      <c r="CL330" s="9"/>
      <c r="CM330" s="9"/>
      <c r="CN330" s="9"/>
      <c r="CO330" s="9"/>
      <c r="CP330" s="9"/>
      <c r="CQ330" s="9"/>
      <c r="CR330" s="9"/>
      <c r="CS330" s="9"/>
      <c r="CT330" s="9"/>
      <c r="CU330" s="9"/>
      <c r="CV330" s="9"/>
      <c r="CW330" s="9"/>
      <c r="CX330" s="9"/>
      <c r="CY330" s="9"/>
      <c r="CZ330" s="9"/>
      <c r="DA330" s="9"/>
      <c r="DB330" s="9"/>
      <c r="DC330" s="9"/>
      <c r="DD330" s="9"/>
      <c r="DE330" s="9"/>
      <c r="DF330" s="9"/>
      <c r="DG330" s="9"/>
      <c r="DH330" s="9"/>
      <c r="DI330" s="9"/>
      <c r="DJ330" s="9"/>
      <c r="DK330" s="9"/>
      <c r="DL330" s="9"/>
      <c r="DM330" s="9"/>
      <c r="DN330" s="9"/>
      <c r="DO330" s="9"/>
      <c r="DP330" s="9"/>
      <c r="DQ330" s="9"/>
      <c r="DR330" s="9"/>
      <c r="DS330" s="9"/>
      <c r="DT330" s="9"/>
      <c r="DU330" s="9"/>
      <c r="DV330" s="9"/>
      <c r="DW330" s="9"/>
      <c r="DX330" s="9"/>
      <c r="DY330" s="9"/>
      <c r="DZ330" s="9"/>
      <c r="EA330" s="9"/>
      <c r="EB330" s="9"/>
      <c r="EC330" s="9"/>
      <c r="ED330" s="9"/>
      <c r="EE330" s="9"/>
      <c r="EF330" s="9"/>
      <c r="EG330" s="9"/>
      <c r="EH330" s="9"/>
      <c r="EI330" s="9"/>
      <c r="EJ330" s="9"/>
      <c r="EK330" s="9"/>
      <c r="EL330" s="9"/>
      <c r="EM330" s="9"/>
      <c r="EN330" s="9"/>
      <c r="EO330" s="9"/>
      <c r="EP330" s="9"/>
      <c r="EQ330" s="9"/>
      <c r="ER330" s="9"/>
      <c r="ES330" s="9"/>
      <c r="ET330" s="9"/>
      <c r="EU330" s="9"/>
      <c r="EV330" s="9"/>
      <c r="EW330" s="9"/>
      <c r="EX330" s="9"/>
      <c r="EY330" s="9"/>
      <c r="EZ330" s="9"/>
      <c r="FA330" s="9"/>
      <c r="FB330" s="9"/>
      <c r="FC330" s="9"/>
      <c r="FD330" s="9"/>
      <c r="FE330" s="9"/>
      <c r="FF330" s="9"/>
      <c r="FG330" s="9"/>
      <c r="FH330" s="9"/>
      <c r="FI330" s="9"/>
      <c r="FJ330" s="9"/>
      <c r="FK330" s="9"/>
      <c r="FL330" s="9"/>
      <c r="FM330" s="9"/>
      <c r="FN330" s="9"/>
      <c r="FO330" s="9"/>
      <c r="FP330" s="9"/>
      <c r="FQ330" s="9"/>
      <c r="FR330" s="9"/>
      <c r="FS330" s="9"/>
      <c r="FT330" s="9"/>
      <c r="FU330" s="9"/>
      <c r="FV330" s="9"/>
      <c r="FW330" s="9"/>
      <c r="FX330" s="9"/>
      <c r="FY330" s="9"/>
      <c r="FZ330" s="9"/>
      <c r="GA330" s="9"/>
      <c r="GB330" s="9"/>
      <c r="GC330" s="9"/>
      <c r="GD330" s="9"/>
      <c r="GE330" s="9"/>
      <c r="GF330" s="9"/>
      <c r="GG330" s="9"/>
      <c r="GH330" s="9"/>
      <c r="GI330" s="9"/>
      <c r="GJ330" s="9"/>
      <c r="GK330" s="9"/>
      <c r="GL330" s="9"/>
      <c r="GM330" s="9"/>
      <c r="GN330" s="9"/>
      <c r="GO330" s="9"/>
      <c r="GP330" s="9"/>
      <c r="GQ330" s="9"/>
      <c r="GR330" s="9"/>
      <c r="GS330" s="9"/>
      <c r="GT330" s="9"/>
      <c r="GU330" s="9"/>
      <c r="GV330" s="9"/>
      <c r="GW330" s="9"/>
      <c r="GX330" s="9"/>
      <c r="GY330" s="9"/>
      <c r="GZ330" s="9"/>
      <c r="HA330" s="9"/>
      <c r="HB330" s="9"/>
      <c r="HC330" s="9"/>
      <c r="HD330" s="9"/>
      <c r="HE330" s="9"/>
      <c r="HF330" s="9"/>
      <c r="HG330" s="9"/>
      <c r="HH330" s="9"/>
      <c r="HI330" s="9"/>
      <c r="HJ330" s="9"/>
      <c r="HK330" s="9"/>
      <c r="HL330" s="9"/>
      <c r="HM330" s="9"/>
      <c r="HN330" s="9"/>
      <c r="HO330" s="9"/>
      <c r="HP330" s="9"/>
      <c r="HQ330" s="9"/>
      <c r="HR330" s="9"/>
      <c r="HS330" s="9"/>
      <c r="HT330" s="9"/>
      <c r="HU330" s="9"/>
      <c r="HV330" s="9"/>
      <c r="HW330" s="9"/>
      <c r="HX330" s="9"/>
      <c r="HY330" s="9"/>
      <c r="HZ330" s="9"/>
      <c r="IA330" s="9"/>
      <c r="IB330" s="9"/>
      <c r="IC330" s="9"/>
      <c r="ID330" s="9"/>
      <c r="IE330" s="9"/>
      <c r="IF330" s="9"/>
      <c r="IG330" s="9"/>
      <c r="IH330" s="9"/>
      <c r="II330" s="9"/>
      <c r="IJ330" s="9"/>
      <c r="IK330" s="9"/>
      <c r="IL330" s="9"/>
      <c r="IM330" s="9"/>
      <c r="IN330" s="9"/>
      <c r="IO330" s="9"/>
      <c r="IP330" s="9"/>
      <c r="IQ330" s="9"/>
      <c r="IR330" s="9"/>
      <c r="IS330" s="9"/>
      <c r="IT330" s="9"/>
      <c r="IU330" s="9"/>
      <c r="IV330" s="9"/>
      <c r="IW330" s="9"/>
      <c r="IX330" s="9"/>
      <c r="IY330" s="9"/>
      <c r="IZ330" s="9"/>
      <c r="JA330" s="9"/>
      <c r="JB330" s="9"/>
      <c r="JC330" s="9"/>
      <c r="JD330" s="9"/>
      <c r="JE330" s="9"/>
      <c r="JF330" s="9"/>
      <c r="JG330" s="9"/>
      <c r="JH330" s="9"/>
      <c r="JI330" s="9"/>
      <c r="JJ330" s="9"/>
      <c r="JK330" s="9"/>
      <c r="JL330" s="9"/>
    </row>
    <row r="331" spans="2:272" s="35" customFormat="1" ht="15" customHeight="1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9"/>
      <c r="W331" s="9"/>
      <c r="X331" s="9"/>
      <c r="Y331" s="9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  <c r="AO331" s="9"/>
      <c r="AP331" s="9"/>
      <c r="AQ331" s="9"/>
      <c r="AR331" s="9"/>
      <c r="AS331" s="9"/>
      <c r="AT331" s="141"/>
      <c r="AU331" s="9"/>
      <c r="AV331" s="9"/>
      <c r="AW331" s="9"/>
      <c r="AX331" s="9"/>
      <c r="AY331" s="9"/>
      <c r="AZ331" s="9"/>
      <c r="BA331" s="9"/>
      <c r="BB331" s="9"/>
      <c r="BC331" s="9"/>
      <c r="BD331" s="9"/>
      <c r="BE331" s="9"/>
      <c r="BF331" s="9"/>
      <c r="BG331" s="9"/>
      <c r="BH331" s="9"/>
      <c r="BI331" s="9"/>
      <c r="BJ331" s="9"/>
      <c r="BK331" s="9"/>
      <c r="BL331" s="9"/>
      <c r="BM331" s="9"/>
      <c r="BN331" s="9"/>
      <c r="BO331" s="9"/>
      <c r="BP331" s="9"/>
      <c r="BQ331" s="9"/>
      <c r="BR331" s="9"/>
      <c r="BS331" s="9"/>
      <c r="BT331" s="9"/>
      <c r="BU331" s="9"/>
      <c r="BV331" s="9"/>
      <c r="BW331" s="9"/>
      <c r="BX331" s="9"/>
      <c r="BY331" s="9"/>
      <c r="BZ331" s="9"/>
      <c r="CA331" s="9"/>
      <c r="CB331" s="9"/>
      <c r="CC331" s="9"/>
      <c r="CD331" s="9"/>
      <c r="CE331" s="9"/>
      <c r="CF331" s="9"/>
      <c r="CG331" s="9"/>
      <c r="CH331" s="9"/>
      <c r="CI331" s="9"/>
      <c r="CJ331" s="9"/>
      <c r="CK331" s="9"/>
      <c r="CL331" s="9"/>
      <c r="CM331" s="9"/>
      <c r="CN331" s="9"/>
      <c r="CO331" s="9"/>
      <c r="CP331" s="9"/>
      <c r="CQ331" s="9"/>
      <c r="CR331" s="9"/>
      <c r="CS331" s="9"/>
      <c r="CT331" s="9"/>
      <c r="CU331" s="9"/>
      <c r="CV331" s="9"/>
      <c r="CW331" s="9"/>
      <c r="CX331" s="9"/>
      <c r="CY331" s="9"/>
      <c r="CZ331" s="9"/>
      <c r="DA331" s="9"/>
      <c r="DB331" s="9"/>
      <c r="DC331" s="9"/>
      <c r="DD331" s="9"/>
      <c r="DE331" s="9"/>
      <c r="DF331" s="9"/>
      <c r="DG331" s="9"/>
      <c r="DH331" s="9"/>
      <c r="DI331" s="9"/>
      <c r="DJ331" s="9"/>
      <c r="DK331" s="9"/>
      <c r="DL331" s="9"/>
      <c r="DM331" s="9"/>
      <c r="DN331" s="9"/>
      <c r="DO331" s="9"/>
      <c r="DP331" s="9"/>
      <c r="DQ331" s="9"/>
      <c r="DR331" s="9"/>
      <c r="DS331" s="9"/>
      <c r="DT331" s="9"/>
      <c r="DU331" s="9"/>
      <c r="DV331" s="9"/>
      <c r="DW331" s="9"/>
      <c r="DX331" s="9"/>
      <c r="DY331" s="9"/>
      <c r="DZ331" s="9"/>
      <c r="EA331" s="9"/>
      <c r="EB331" s="9"/>
      <c r="EC331" s="9"/>
      <c r="ED331" s="9"/>
      <c r="EE331" s="9"/>
      <c r="EF331" s="9"/>
      <c r="EG331" s="9"/>
      <c r="EH331" s="9"/>
      <c r="EI331" s="9"/>
      <c r="EJ331" s="9"/>
      <c r="EK331" s="9"/>
      <c r="EL331" s="9"/>
      <c r="EM331" s="9"/>
      <c r="EN331" s="9"/>
      <c r="EO331" s="9"/>
      <c r="EP331" s="9"/>
      <c r="EQ331" s="9"/>
      <c r="ER331" s="9"/>
      <c r="ES331" s="9"/>
      <c r="ET331" s="9"/>
      <c r="EU331" s="9"/>
      <c r="EV331" s="9"/>
      <c r="EW331" s="9"/>
      <c r="EX331" s="9"/>
      <c r="EY331" s="9"/>
      <c r="EZ331" s="9"/>
      <c r="FA331" s="9"/>
      <c r="FB331" s="9"/>
      <c r="FC331" s="9"/>
      <c r="FD331" s="9"/>
      <c r="FE331" s="9"/>
      <c r="FF331" s="9"/>
      <c r="FG331" s="9"/>
      <c r="FH331" s="9"/>
      <c r="FI331" s="9"/>
      <c r="FJ331" s="9"/>
      <c r="FK331" s="9"/>
      <c r="FL331" s="9"/>
      <c r="FM331" s="9"/>
      <c r="FN331" s="9"/>
      <c r="FO331" s="9"/>
      <c r="FP331" s="9"/>
      <c r="FQ331" s="9"/>
      <c r="FR331" s="9"/>
      <c r="FS331" s="9"/>
      <c r="FT331" s="9"/>
      <c r="FU331" s="9"/>
      <c r="FV331" s="9"/>
      <c r="FW331" s="9"/>
      <c r="FX331" s="9"/>
      <c r="FY331" s="9"/>
      <c r="FZ331" s="9"/>
      <c r="GA331" s="9"/>
      <c r="GB331" s="9"/>
      <c r="GC331" s="9"/>
      <c r="GD331" s="9"/>
      <c r="GE331" s="9"/>
      <c r="GF331" s="9"/>
      <c r="GG331" s="9"/>
      <c r="GH331" s="9"/>
      <c r="GI331" s="9"/>
      <c r="GJ331" s="9"/>
      <c r="GK331" s="9"/>
      <c r="GL331" s="9"/>
      <c r="GM331" s="9"/>
      <c r="GN331" s="9"/>
      <c r="GO331" s="9"/>
      <c r="GP331" s="9"/>
      <c r="GQ331" s="9"/>
      <c r="GR331" s="9"/>
      <c r="GS331" s="9"/>
      <c r="GT331" s="9"/>
      <c r="GU331" s="9"/>
      <c r="GV331" s="9"/>
      <c r="GW331" s="9"/>
      <c r="GX331" s="9"/>
      <c r="GY331" s="9"/>
      <c r="GZ331" s="9"/>
      <c r="HA331" s="9"/>
      <c r="HB331" s="9"/>
      <c r="HC331" s="9"/>
      <c r="HD331" s="9"/>
      <c r="HE331" s="9"/>
      <c r="HF331" s="9"/>
      <c r="HG331" s="9"/>
      <c r="HH331" s="9"/>
      <c r="HI331" s="9"/>
      <c r="HJ331" s="9"/>
      <c r="HK331" s="9"/>
      <c r="HL331" s="9"/>
      <c r="HM331" s="9"/>
      <c r="HN331" s="9"/>
      <c r="HO331" s="9"/>
      <c r="HP331" s="9"/>
      <c r="HQ331" s="9"/>
      <c r="HR331" s="9"/>
      <c r="HS331" s="9"/>
      <c r="HT331" s="9"/>
      <c r="HU331" s="9"/>
      <c r="HV331" s="9"/>
      <c r="HW331" s="9"/>
      <c r="HX331" s="9"/>
      <c r="HY331" s="9"/>
      <c r="HZ331" s="9"/>
      <c r="IA331" s="9"/>
      <c r="IB331" s="9"/>
      <c r="IC331" s="9"/>
      <c r="ID331" s="9"/>
      <c r="IE331" s="9"/>
      <c r="IF331" s="9"/>
      <c r="IG331" s="9"/>
      <c r="IH331" s="9"/>
      <c r="II331" s="9"/>
      <c r="IJ331" s="9"/>
      <c r="IK331" s="9"/>
      <c r="IL331" s="9"/>
      <c r="IM331" s="9"/>
      <c r="IN331" s="9"/>
      <c r="IO331" s="9"/>
      <c r="IP331" s="9"/>
      <c r="IQ331" s="9"/>
      <c r="IR331" s="9"/>
      <c r="IS331" s="9"/>
      <c r="IT331" s="9"/>
      <c r="IU331" s="9"/>
      <c r="IV331" s="9"/>
      <c r="IW331" s="9"/>
      <c r="IX331" s="9"/>
      <c r="IY331" s="9"/>
      <c r="IZ331" s="9"/>
      <c r="JA331" s="9"/>
      <c r="JB331" s="9"/>
      <c r="JC331" s="9"/>
      <c r="JD331" s="9"/>
      <c r="JE331" s="9"/>
      <c r="JF331" s="9"/>
      <c r="JG331" s="9"/>
      <c r="JH331" s="9"/>
      <c r="JI331" s="9"/>
      <c r="JJ331" s="9"/>
      <c r="JK331" s="9"/>
      <c r="JL331" s="9"/>
    </row>
    <row r="332" spans="2:272" s="35" customFormat="1" ht="15" customHeight="1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9"/>
      <c r="W332" s="9"/>
      <c r="X332" s="9"/>
      <c r="Y332" s="9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  <c r="AO332" s="9"/>
      <c r="AP332" s="9"/>
      <c r="AQ332" s="9"/>
      <c r="AR332" s="9"/>
      <c r="AS332" s="9"/>
      <c r="AT332" s="141"/>
      <c r="AU332" s="9"/>
      <c r="AV332" s="9"/>
      <c r="AW332" s="9"/>
      <c r="AX332" s="9"/>
      <c r="AY332" s="9"/>
      <c r="AZ332" s="9"/>
      <c r="BA332" s="9"/>
      <c r="BB332" s="9"/>
      <c r="BC332" s="9"/>
      <c r="BD332" s="9"/>
      <c r="BE332" s="9"/>
      <c r="BF332" s="9"/>
      <c r="BG332" s="9"/>
      <c r="BH332" s="9"/>
      <c r="BI332" s="9"/>
      <c r="BJ332" s="9"/>
      <c r="BK332" s="9"/>
      <c r="BL332" s="9"/>
      <c r="BM332" s="9"/>
      <c r="BN332" s="9"/>
      <c r="BO332" s="9"/>
      <c r="BP332" s="9"/>
      <c r="BQ332" s="9"/>
      <c r="BR332" s="9"/>
      <c r="BS332" s="9"/>
      <c r="BT332" s="9"/>
      <c r="BU332" s="9"/>
      <c r="BV332" s="9"/>
      <c r="BW332" s="9"/>
      <c r="BX332" s="9"/>
      <c r="BY332" s="9"/>
      <c r="BZ332" s="9"/>
      <c r="CA332" s="9"/>
      <c r="CB332" s="9"/>
      <c r="CC332" s="9"/>
      <c r="CD332" s="9"/>
      <c r="CE332" s="9"/>
      <c r="CF332" s="9"/>
      <c r="CG332" s="9"/>
      <c r="CH332" s="9"/>
      <c r="CI332" s="9"/>
      <c r="CJ332" s="9"/>
      <c r="CK332" s="9"/>
      <c r="CL332" s="9"/>
      <c r="CM332" s="9"/>
      <c r="CN332" s="9"/>
      <c r="CO332" s="9"/>
      <c r="CP332" s="9"/>
      <c r="CQ332" s="9"/>
      <c r="CR332" s="9"/>
      <c r="CS332" s="9"/>
      <c r="CT332" s="9"/>
      <c r="CU332" s="9"/>
      <c r="CV332" s="9"/>
      <c r="CW332" s="9"/>
      <c r="CX332" s="9"/>
      <c r="CY332" s="9"/>
      <c r="CZ332" s="9"/>
      <c r="DA332" s="9"/>
      <c r="DB332" s="9"/>
      <c r="DC332" s="9"/>
      <c r="DD332" s="9"/>
      <c r="DE332" s="9"/>
      <c r="DF332" s="9"/>
      <c r="DG332" s="9"/>
      <c r="DH332" s="9"/>
      <c r="DI332" s="9"/>
      <c r="DJ332" s="9"/>
      <c r="DK332" s="9"/>
      <c r="DL332" s="9"/>
      <c r="DM332" s="9"/>
      <c r="DN332" s="9"/>
      <c r="DO332" s="9"/>
      <c r="DP332" s="9"/>
      <c r="DQ332" s="9"/>
      <c r="DR332" s="9"/>
      <c r="DS332" s="9"/>
      <c r="DT332" s="9"/>
      <c r="DU332" s="9"/>
      <c r="DV332" s="9"/>
      <c r="DW332" s="9"/>
      <c r="DX332" s="9"/>
      <c r="DY332" s="9"/>
      <c r="DZ332" s="9"/>
      <c r="EA332" s="9"/>
      <c r="EB332" s="9"/>
      <c r="EC332" s="9"/>
      <c r="ED332" s="9"/>
      <c r="EE332" s="9"/>
      <c r="EF332" s="9"/>
      <c r="EG332" s="9"/>
      <c r="EH332" s="9"/>
      <c r="EI332" s="9"/>
      <c r="EJ332" s="9"/>
      <c r="EK332" s="9"/>
      <c r="EL332" s="9"/>
      <c r="EM332" s="9"/>
      <c r="EN332" s="9"/>
      <c r="EO332" s="9"/>
      <c r="EP332" s="9"/>
      <c r="EQ332" s="9"/>
      <c r="ER332" s="9"/>
      <c r="ES332" s="9"/>
      <c r="ET332" s="9"/>
      <c r="EU332" s="9"/>
      <c r="EV332" s="9"/>
      <c r="EW332" s="9"/>
      <c r="EX332" s="9"/>
      <c r="EY332" s="9"/>
      <c r="EZ332" s="9"/>
      <c r="FA332" s="9"/>
      <c r="FB332" s="9"/>
      <c r="FC332" s="9"/>
      <c r="FD332" s="9"/>
      <c r="FE332" s="9"/>
      <c r="FF332" s="9"/>
      <c r="FG332" s="9"/>
      <c r="FH332" s="9"/>
      <c r="FI332" s="9"/>
      <c r="FJ332" s="9"/>
      <c r="FK332" s="9"/>
      <c r="FL332" s="9"/>
      <c r="FM332" s="9"/>
      <c r="FN332" s="9"/>
      <c r="FO332" s="9"/>
      <c r="FP332" s="9"/>
      <c r="FQ332" s="9"/>
      <c r="FR332" s="9"/>
      <c r="FS332" s="9"/>
      <c r="FT332" s="9"/>
      <c r="FU332" s="9"/>
      <c r="FV332" s="9"/>
      <c r="FW332" s="9"/>
      <c r="FX332" s="9"/>
      <c r="FY332" s="9"/>
      <c r="FZ332" s="9"/>
      <c r="GA332" s="9"/>
      <c r="GB332" s="9"/>
      <c r="GC332" s="9"/>
      <c r="GD332" s="9"/>
      <c r="GE332" s="9"/>
      <c r="GF332" s="9"/>
      <c r="GG332" s="9"/>
      <c r="GH332" s="9"/>
      <c r="GI332" s="9"/>
      <c r="GJ332" s="9"/>
      <c r="GK332" s="9"/>
      <c r="GL332" s="9"/>
      <c r="GM332" s="9"/>
      <c r="GN332" s="9"/>
      <c r="GO332" s="9"/>
      <c r="GP332" s="9"/>
      <c r="GQ332" s="9"/>
      <c r="GR332" s="9"/>
      <c r="GS332" s="9"/>
      <c r="GT332" s="9"/>
      <c r="GU332" s="9"/>
      <c r="GV332" s="9"/>
      <c r="GW332" s="9"/>
      <c r="GX332" s="9"/>
      <c r="GY332" s="9"/>
      <c r="GZ332" s="9"/>
      <c r="HA332" s="9"/>
      <c r="HB332" s="9"/>
      <c r="HC332" s="9"/>
      <c r="HD332" s="9"/>
      <c r="HE332" s="9"/>
      <c r="HF332" s="9"/>
      <c r="HG332" s="9"/>
      <c r="HH332" s="9"/>
      <c r="HI332" s="9"/>
      <c r="HJ332" s="9"/>
      <c r="HK332" s="9"/>
      <c r="HL332" s="9"/>
      <c r="HM332" s="9"/>
      <c r="HN332" s="9"/>
      <c r="HO332" s="9"/>
      <c r="HP332" s="9"/>
      <c r="HQ332" s="9"/>
      <c r="HR332" s="9"/>
      <c r="HS332" s="9"/>
      <c r="HT332" s="9"/>
      <c r="HU332" s="9"/>
      <c r="HV332" s="9"/>
      <c r="HW332" s="9"/>
      <c r="HX332" s="9"/>
      <c r="HY332" s="9"/>
      <c r="HZ332" s="9"/>
      <c r="IA332" s="9"/>
      <c r="IB332" s="9"/>
      <c r="IC332" s="9"/>
      <c r="ID332" s="9"/>
      <c r="IE332" s="9"/>
      <c r="IF332" s="9"/>
      <c r="IG332" s="9"/>
      <c r="IH332" s="9"/>
      <c r="II332" s="9"/>
      <c r="IJ332" s="9"/>
      <c r="IK332" s="9"/>
      <c r="IL332" s="9"/>
      <c r="IM332" s="9"/>
      <c r="IN332" s="9"/>
      <c r="IO332" s="9"/>
      <c r="IP332" s="9"/>
      <c r="IQ332" s="9"/>
      <c r="IR332" s="9"/>
      <c r="IS332" s="9"/>
      <c r="IT332" s="9"/>
      <c r="IU332" s="9"/>
      <c r="IV332" s="9"/>
      <c r="IW332" s="9"/>
      <c r="IX332" s="9"/>
      <c r="IY332" s="9"/>
      <c r="IZ332" s="9"/>
      <c r="JA332" s="9"/>
      <c r="JB332" s="9"/>
      <c r="JC332" s="9"/>
      <c r="JD332" s="9"/>
      <c r="JE332" s="9"/>
      <c r="JF332" s="9"/>
      <c r="JG332" s="9"/>
      <c r="JH332" s="9"/>
      <c r="JI332" s="9"/>
      <c r="JJ332" s="9"/>
      <c r="JK332" s="9"/>
      <c r="JL332" s="9"/>
    </row>
    <row r="333" spans="2:272" s="35" customFormat="1" ht="15" customHeight="1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9"/>
      <c r="W333" s="9"/>
      <c r="X333" s="9"/>
      <c r="Y333" s="9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  <c r="AO333" s="9"/>
      <c r="AP333" s="9"/>
      <c r="AQ333" s="9"/>
      <c r="AR333" s="9"/>
      <c r="AS333" s="9"/>
      <c r="AT333" s="141"/>
      <c r="AU333" s="9"/>
      <c r="AV333" s="9"/>
      <c r="AW333" s="9"/>
      <c r="AX333" s="9"/>
      <c r="AY333" s="9"/>
      <c r="AZ333" s="9"/>
      <c r="BA333" s="9"/>
      <c r="BB333" s="9"/>
      <c r="BC333" s="9"/>
      <c r="BD333" s="9"/>
      <c r="BE333" s="9"/>
      <c r="BF333" s="9"/>
      <c r="BG333" s="9"/>
      <c r="BH333" s="9"/>
      <c r="BI333" s="9"/>
      <c r="BJ333" s="9"/>
      <c r="BK333" s="9"/>
      <c r="BL333" s="9"/>
      <c r="BM333" s="9"/>
      <c r="BN333" s="9"/>
      <c r="BO333" s="9"/>
      <c r="BP333" s="9"/>
      <c r="BQ333" s="9"/>
      <c r="BR333" s="9"/>
      <c r="BS333" s="9"/>
      <c r="BT333" s="9"/>
      <c r="BU333" s="9"/>
      <c r="BV333" s="9"/>
      <c r="BW333" s="9"/>
      <c r="BX333" s="9"/>
      <c r="BY333" s="9"/>
      <c r="BZ333" s="9"/>
      <c r="CA333" s="9"/>
      <c r="CB333" s="9"/>
      <c r="CC333" s="9"/>
      <c r="CD333" s="9"/>
      <c r="CE333" s="9"/>
      <c r="CF333" s="9"/>
      <c r="CG333" s="9"/>
      <c r="CH333" s="9"/>
      <c r="CI333" s="9"/>
      <c r="CJ333" s="9"/>
      <c r="CK333" s="9"/>
      <c r="CL333" s="9"/>
      <c r="CM333" s="9"/>
      <c r="CN333" s="9"/>
      <c r="CO333" s="9"/>
      <c r="CP333" s="9"/>
      <c r="CQ333" s="9"/>
      <c r="CR333" s="9"/>
      <c r="CS333" s="9"/>
      <c r="CT333" s="9"/>
      <c r="CU333" s="9"/>
      <c r="CV333" s="9"/>
      <c r="CW333" s="9"/>
      <c r="CX333" s="9"/>
      <c r="CY333" s="9"/>
      <c r="CZ333" s="9"/>
      <c r="DA333" s="9"/>
      <c r="DB333" s="9"/>
      <c r="DC333" s="9"/>
      <c r="DD333" s="9"/>
      <c r="DE333" s="9"/>
      <c r="DF333" s="9"/>
      <c r="DG333" s="9"/>
      <c r="DH333" s="9"/>
      <c r="DI333" s="9"/>
      <c r="DJ333" s="9"/>
      <c r="DK333" s="9"/>
      <c r="DL333" s="9"/>
      <c r="DM333" s="9"/>
      <c r="DN333" s="9"/>
      <c r="DO333" s="9"/>
      <c r="DP333" s="9"/>
      <c r="DQ333" s="9"/>
      <c r="DR333" s="9"/>
      <c r="DS333" s="9"/>
      <c r="DT333" s="9"/>
      <c r="DU333" s="9"/>
      <c r="DV333" s="9"/>
      <c r="DW333" s="9"/>
      <c r="DX333" s="9"/>
      <c r="DY333" s="9"/>
      <c r="DZ333" s="9"/>
      <c r="EA333" s="9"/>
      <c r="EB333" s="9"/>
      <c r="EC333" s="9"/>
      <c r="ED333" s="9"/>
      <c r="EE333" s="9"/>
      <c r="EF333" s="9"/>
      <c r="EG333" s="9"/>
      <c r="EH333" s="9"/>
      <c r="EI333" s="9"/>
      <c r="EJ333" s="9"/>
      <c r="EK333" s="9"/>
      <c r="EL333" s="9"/>
      <c r="EM333" s="9"/>
      <c r="EN333" s="9"/>
      <c r="EO333" s="9"/>
      <c r="EP333" s="9"/>
      <c r="EQ333" s="9"/>
      <c r="ER333" s="9"/>
      <c r="ES333" s="9"/>
      <c r="ET333" s="9"/>
      <c r="EU333" s="9"/>
      <c r="EV333" s="9"/>
      <c r="EW333" s="9"/>
      <c r="EX333" s="9"/>
      <c r="EY333" s="9"/>
      <c r="EZ333" s="9"/>
      <c r="FA333" s="9"/>
      <c r="FB333" s="9"/>
      <c r="FC333" s="9"/>
      <c r="FD333" s="9"/>
      <c r="FE333" s="9"/>
      <c r="FF333" s="9"/>
      <c r="FG333" s="9"/>
      <c r="FH333" s="9"/>
      <c r="FI333" s="9"/>
      <c r="FJ333" s="9"/>
      <c r="FK333" s="9"/>
      <c r="FL333" s="9"/>
      <c r="FM333" s="9"/>
      <c r="FN333" s="9"/>
      <c r="FO333" s="9"/>
      <c r="FP333" s="9"/>
      <c r="FQ333" s="9"/>
      <c r="FR333" s="9"/>
      <c r="FS333" s="9"/>
      <c r="FT333" s="9"/>
      <c r="FU333" s="9"/>
      <c r="FV333" s="9"/>
      <c r="FW333" s="9"/>
      <c r="FX333" s="9"/>
      <c r="FY333" s="9"/>
      <c r="FZ333" s="9"/>
      <c r="GA333" s="9"/>
      <c r="GB333" s="9"/>
      <c r="GC333" s="9"/>
      <c r="GD333" s="9"/>
      <c r="GE333" s="9"/>
      <c r="GF333" s="9"/>
      <c r="GG333" s="9"/>
      <c r="GH333" s="9"/>
      <c r="GI333" s="9"/>
      <c r="GJ333" s="9"/>
      <c r="GK333" s="9"/>
      <c r="GL333" s="9"/>
      <c r="GM333" s="9"/>
      <c r="GN333" s="9"/>
      <c r="GO333" s="9"/>
      <c r="GP333" s="9"/>
      <c r="GQ333" s="9"/>
      <c r="GR333" s="9"/>
      <c r="GS333" s="9"/>
      <c r="GT333" s="9"/>
      <c r="GU333" s="9"/>
      <c r="GV333" s="9"/>
      <c r="GW333" s="9"/>
      <c r="GX333" s="9"/>
      <c r="GY333" s="9"/>
      <c r="GZ333" s="9"/>
      <c r="HA333" s="9"/>
      <c r="HB333" s="9"/>
      <c r="HC333" s="9"/>
      <c r="HD333" s="9"/>
      <c r="HE333" s="9"/>
      <c r="HF333" s="9"/>
      <c r="HG333" s="9"/>
      <c r="HH333" s="9"/>
      <c r="HI333" s="9"/>
      <c r="HJ333" s="9"/>
      <c r="HK333" s="9"/>
      <c r="HL333" s="9"/>
      <c r="HM333" s="9"/>
      <c r="HN333" s="9"/>
      <c r="HO333" s="9"/>
      <c r="HP333" s="9"/>
      <c r="HQ333" s="9"/>
      <c r="HR333" s="9"/>
      <c r="HS333" s="9"/>
      <c r="HT333" s="9"/>
      <c r="HU333" s="9"/>
      <c r="HV333" s="9"/>
      <c r="HW333" s="9"/>
      <c r="HX333" s="9"/>
      <c r="HY333" s="9"/>
      <c r="HZ333" s="9"/>
      <c r="IA333" s="9"/>
      <c r="IB333" s="9"/>
      <c r="IC333" s="9"/>
      <c r="ID333" s="9"/>
      <c r="IE333" s="9"/>
      <c r="IF333" s="9"/>
      <c r="IG333" s="9"/>
      <c r="IH333" s="9"/>
      <c r="II333" s="9"/>
      <c r="IJ333" s="9"/>
      <c r="IK333" s="9"/>
      <c r="IL333" s="9"/>
      <c r="IM333" s="9"/>
      <c r="IN333" s="9"/>
      <c r="IO333" s="9"/>
      <c r="IP333" s="9"/>
      <c r="IQ333" s="9"/>
      <c r="IR333" s="9"/>
      <c r="IS333" s="9"/>
      <c r="IT333" s="9"/>
      <c r="IU333" s="9"/>
      <c r="IV333" s="9"/>
      <c r="IW333" s="9"/>
      <c r="IX333" s="9"/>
      <c r="IY333" s="9"/>
      <c r="IZ333" s="9"/>
      <c r="JA333" s="9"/>
      <c r="JB333" s="9"/>
      <c r="JC333" s="9"/>
      <c r="JD333" s="9"/>
      <c r="JE333" s="9"/>
      <c r="JF333" s="9"/>
      <c r="JG333" s="9"/>
      <c r="JH333" s="9"/>
      <c r="JI333" s="9"/>
      <c r="JJ333" s="9"/>
      <c r="JK333" s="9"/>
      <c r="JL333" s="9"/>
    </row>
    <row r="334" spans="2:272" s="35" customFormat="1" ht="15" customHeight="1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9"/>
      <c r="W334" s="9"/>
      <c r="X334" s="9"/>
      <c r="Y334" s="9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  <c r="AO334" s="9"/>
      <c r="AP334" s="9"/>
      <c r="AQ334" s="9"/>
      <c r="AR334" s="9"/>
      <c r="AS334" s="9"/>
      <c r="AT334" s="141"/>
      <c r="AU334" s="9"/>
      <c r="AV334" s="9"/>
      <c r="AW334" s="9"/>
      <c r="AX334" s="9"/>
      <c r="AY334" s="9"/>
      <c r="AZ334" s="9"/>
      <c r="BA334" s="9"/>
      <c r="BB334" s="9"/>
      <c r="BC334" s="9"/>
      <c r="BD334" s="9"/>
      <c r="BE334" s="9"/>
      <c r="BF334" s="9"/>
      <c r="BG334" s="9"/>
      <c r="BH334" s="9"/>
      <c r="BI334" s="9"/>
      <c r="BJ334" s="9"/>
      <c r="BK334" s="9"/>
      <c r="BL334" s="9"/>
      <c r="BM334" s="9"/>
      <c r="BN334" s="9"/>
      <c r="BO334" s="9"/>
      <c r="BP334" s="9"/>
      <c r="BQ334" s="9"/>
      <c r="BR334" s="9"/>
      <c r="BS334" s="9"/>
      <c r="BT334" s="9"/>
      <c r="BU334" s="9"/>
      <c r="BV334" s="9"/>
      <c r="BW334" s="9"/>
      <c r="BX334" s="9"/>
      <c r="BY334" s="9"/>
      <c r="BZ334" s="9"/>
      <c r="CA334" s="9"/>
      <c r="CB334" s="9"/>
      <c r="CC334" s="9"/>
      <c r="CD334" s="9"/>
      <c r="CE334" s="9"/>
      <c r="CF334" s="9"/>
      <c r="CG334" s="9"/>
      <c r="CH334" s="9"/>
      <c r="CI334" s="9"/>
      <c r="CJ334" s="9"/>
      <c r="CK334" s="9"/>
      <c r="CL334" s="9"/>
      <c r="CM334" s="9"/>
      <c r="CN334" s="9"/>
      <c r="CO334" s="9"/>
      <c r="CP334" s="9"/>
      <c r="CQ334" s="9"/>
      <c r="CR334" s="9"/>
      <c r="CS334" s="9"/>
      <c r="CT334" s="9"/>
      <c r="CU334" s="9"/>
      <c r="CV334" s="9"/>
      <c r="CW334" s="9"/>
      <c r="CX334" s="9"/>
      <c r="CY334" s="9"/>
      <c r="CZ334" s="9"/>
      <c r="DA334" s="9"/>
      <c r="DB334" s="9"/>
      <c r="DC334" s="9"/>
      <c r="DD334" s="9"/>
      <c r="DE334" s="9"/>
      <c r="DF334" s="9"/>
      <c r="DG334" s="9"/>
      <c r="DH334" s="9"/>
      <c r="DI334" s="9"/>
      <c r="DJ334" s="9"/>
      <c r="DK334" s="9"/>
      <c r="DL334" s="9"/>
      <c r="DM334" s="9"/>
      <c r="DN334" s="9"/>
      <c r="DO334" s="9"/>
      <c r="DP334" s="9"/>
      <c r="DQ334" s="9"/>
      <c r="DR334" s="9"/>
      <c r="DS334" s="9"/>
      <c r="DT334" s="9"/>
      <c r="DU334" s="9"/>
      <c r="DV334" s="9"/>
      <c r="DW334" s="9"/>
      <c r="DX334" s="9"/>
      <c r="DY334" s="9"/>
      <c r="DZ334" s="9"/>
      <c r="EA334" s="9"/>
      <c r="EB334" s="9"/>
      <c r="EC334" s="9"/>
      <c r="ED334" s="9"/>
      <c r="EE334" s="9"/>
      <c r="EF334" s="9"/>
      <c r="EG334" s="9"/>
      <c r="EH334" s="9"/>
      <c r="EI334" s="9"/>
      <c r="EJ334" s="9"/>
      <c r="EK334" s="9"/>
      <c r="EL334" s="9"/>
      <c r="EM334" s="9"/>
      <c r="EN334" s="9"/>
      <c r="EO334" s="9"/>
      <c r="EP334" s="9"/>
      <c r="EQ334" s="9"/>
      <c r="ER334" s="9"/>
      <c r="ES334" s="9"/>
      <c r="ET334" s="9"/>
      <c r="EU334" s="9"/>
      <c r="EV334" s="9"/>
      <c r="EW334" s="9"/>
      <c r="EX334" s="9"/>
      <c r="EY334" s="9"/>
      <c r="EZ334" s="9"/>
      <c r="FA334" s="9"/>
      <c r="FB334" s="9"/>
      <c r="FC334" s="9"/>
      <c r="FD334" s="9"/>
      <c r="FE334" s="9"/>
      <c r="FF334" s="9"/>
      <c r="FG334" s="9"/>
      <c r="FH334" s="9"/>
      <c r="FI334" s="9"/>
      <c r="FJ334" s="9"/>
      <c r="FK334" s="9"/>
      <c r="FL334" s="9"/>
      <c r="FM334" s="9"/>
      <c r="FN334" s="9"/>
      <c r="FO334" s="9"/>
      <c r="FP334" s="9"/>
      <c r="FQ334" s="9"/>
      <c r="FR334" s="9"/>
      <c r="FS334" s="9"/>
      <c r="FT334" s="9"/>
      <c r="FU334" s="9"/>
      <c r="FV334" s="9"/>
      <c r="FW334" s="9"/>
      <c r="FX334" s="9"/>
      <c r="FY334" s="9"/>
      <c r="FZ334" s="9"/>
      <c r="GA334" s="9"/>
      <c r="GB334" s="9"/>
      <c r="GC334" s="9"/>
      <c r="GD334" s="9"/>
      <c r="GE334" s="9"/>
      <c r="GF334" s="9"/>
      <c r="GG334" s="9"/>
      <c r="GH334" s="9"/>
      <c r="GI334" s="9"/>
      <c r="GJ334" s="9"/>
      <c r="GK334" s="9"/>
      <c r="GL334" s="9"/>
      <c r="GM334" s="9"/>
      <c r="GN334" s="9"/>
      <c r="GO334" s="9"/>
      <c r="GP334" s="9"/>
      <c r="GQ334" s="9"/>
      <c r="GR334" s="9"/>
      <c r="GS334" s="9"/>
      <c r="GT334" s="9"/>
      <c r="GU334" s="9"/>
      <c r="GV334" s="9"/>
      <c r="GW334" s="9"/>
      <c r="GX334" s="9"/>
      <c r="GY334" s="9"/>
      <c r="GZ334" s="9"/>
      <c r="HA334" s="9"/>
      <c r="HB334" s="9"/>
      <c r="HC334" s="9"/>
      <c r="HD334" s="9"/>
      <c r="HE334" s="9"/>
      <c r="HF334" s="9"/>
      <c r="HG334" s="9"/>
      <c r="HH334" s="9"/>
      <c r="HI334" s="9"/>
      <c r="HJ334" s="9"/>
      <c r="HK334" s="9"/>
      <c r="HL334" s="9"/>
      <c r="HM334" s="9"/>
      <c r="HN334" s="9"/>
      <c r="HO334" s="9"/>
      <c r="HP334" s="9"/>
      <c r="HQ334" s="9"/>
      <c r="HR334" s="9"/>
      <c r="HS334" s="9"/>
      <c r="HT334" s="9"/>
      <c r="HU334" s="9"/>
      <c r="HV334" s="9"/>
      <c r="HW334" s="9"/>
      <c r="HX334" s="9"/>
      <c r="HY334" s="9"/>
      <c r="HZ334" s="9"/>
      <c r="IA334" s="9"/>
      <c r="IB334" s="9"/>
      <c r="IC334" s="9"/>
      <c r="ID334" s="9"/>
      <c r="IE334" s="9"/>
      <c r="IF334" s="9"/>
      <c r="IG334" s="9"/>
      <c r="IH334" s="9"/>
      <c r="II334" s="9"/>
      <c r="IJ334" s="9"/>
      <c r="IK334" s="9"/>
      <c r="IL334" s="9"/>
      <c r="IM334" s="9"/>
      <c r="IN334" s="9"/>
      <c r="IO334" s="9"/>
      <c r="IP334" s="9"/>
      <c r="IQ334" s="9"/>
      <c r="IR334" s="9"/>
      <c r="IS334" s="9"/>
      <c r="IT334" s="9"/>
      <c r="IU334" s="9"/>
      <c r="IV334" s="9"/>
      <c r="IW334" s="9"/>
      <c r="IX334" s="9"/>
      <c r="IY334" s="9"/>
      <c r="IZ334" s="9"/>
      <c r="JA334" s="9"/>
      <c r="JB334" s="9"/>
      <c r="JC334" s="9"/>
      <c r="JD334" s="9"/>
      <c r="JE334" s="9"/>
      <c r="JF334" s="9"/>
      <c r="JG334" s="9"/>
      <c r="JH334" s="9"/>
      <c r="JI334" s="9"/>
      <c r="JJ334" s="9"/>
      <c r="JK334" s="9"/>
      <c r="JL334" s="9"/>
    </row>
    <row r="335" spans="2:272" s="35" customFormat="1" ht="15" customHeight="1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9"/>
      <c r="W335" s="9"/>
      <c r="X335" s="9"/>
      <c r="Y335" s="9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  <c r="AO335" s="9"/>
      <c r="AP335" s="9"/>
      <c r="AQ335" s="9"/>
      <c r="AR335" s="9"/>
      <c r="AS335" s="9"/>
      <c r="AT335" s="141"/>
      <c r="AU335" s="9"/>
      <c r="AV335" s="9"/>
      <c r="AW335" s="9"/>
      <c r="AX335" s="9"/>
      <c r="AY335" s="9"/>
      <c r="AZ335" s="9"/>
      <c r="BA335" s="9"/>
      <c r="BB335" s="9"/>
      <c r="BC335" s="9"/>
      <c r="BD335" s="9"/>
      <c r="BE335" s="9"/>
      <c r="BF335" s="9"/>
      <c r="BG335" s="9"/>
      <c r="BH335" s="9"/>
      <c r="BI335" s="9"/>
      <c r="BJ335" s="9"/>
      <c r="BK335" s="9"/>
      <c r="BL335" s="9"/>
      <c r="BM335" s="9"/>
      <c r="BN335" s="9"/>
      <c r="BO335" s="9"/>
      <c r="BP335" s="9"/>
      <c r="BQ335" s="9"/>
      <c r="BR335" s="9"/>
      <c r="BS335" s="9"/>
      <c r="BT335" s="9"/>
      <c r="BU335" s="9"/>
      <c r="BV335" s="9"/>
      <c r="BW335" s="9"/>
      <c r="BX335" s="9"/>
      <c r="BY335" s="9"/>
      <c r="BZ335" s="9"/>
      <c r="CA335" s="9"/>
      <c r="CB335" s="9"/>
      <c r="CC335" s="9"/>
      <c r="CD335" s="9"/>
      <c r="CE335" s="9"/>
      <c r="CF335" s="9"/>
      <c r="CG335" s="9"/>
      <c r="CH335" s="9"/>
      <c r="CI335" s="9"/>
      <c r="CJ335" s="9"/>
      <c r="CK335" s="9"/>
      <c r="CL335" s="9"/>
      <c r="CM335" s="9"/>
      <c r="CN335" s="9"/>
      <c r="CO335" s="9"/>
      <c r="CP335" s="9"/>
      <c r="CQ335" s="9"/>
      <c r="CR335" s="9"/>
      <c r="CS335" s="9"/>
      <c r="CT335" s="9"/>
      <c r="CU335" s="9"/>
      <c r="CV335" s="9"/>
      <c r="CW335" s="9"/>
      <c r="CX335" s="9"/>
      <c r="CY335" s="9"/>
      <c r="CZ335" s="9"/>
      <c r="DA335" s="9"/>
      <c r="DB335" s="9"/>
      <c r="DC335" s="9"/>
      <c r="DD335" s="9"/>
      <c r="DE335" s="9"/>
      <c r="DF335" s="9"/>
      <c r="DG335" s="9"/>
      <c r="DH335" s="9"/>
      <c r="DI335" s="9"/>
      <c r="DJ335" s="9"/>
      <c r="DK335" s="9"/>
      <c r="DL335" s="9"/>
      <c r="DM335" s="9"/>
      <c r="DN335" s="9"/>
      <c r="DO335" s="9"/>
      <c r="DP335" s="9"/>
      <c r="DQ335" s="9"/>
      <c r="DR335" s="9"/>
      <c r="DS335" s="9"/>
      <c r="DT335" s="9"/>
      <c r="DU335" s="9"/>
      <c r="DV335" s="9"/>
      <c r="DW335" s="9"/>
      <c r="DX335" s="9"/>
      <c r="DY335" s="9"/>
      <c r="DZ335" s="9"/>
      <c r="EA335" s="9"/>
      <c r="EB335" s="9"/>
      <c r="EC335" s="9"/>
      <c r="ED335" s="9"/>
      <c r="EE335" s="9"/>
      <c r="EF335" s="9"/>
      <c r="EG335" s="9"/>
      <c r="EH335" s="9"/>
      <c r="EI335" s="9"/>
      <c r="EJ335" s="9"/>
      <c r="EK335" s="9"/>
      <c r="EL335" s="9"/>
      <c r="EM335" s="9"/>
      <c r="EN335" s="9"/>
      <c r="EO335" s="9"/>
      <c r="EP335" s="9"/>
      <c r="EQ335" s="9"/>
      <c r="ER335" s="9"/>
      <c r="ES335" s="9"/>
      <c r="ET335" s="9"/>
      <c r="EU335" s="9"/>
      <c r="EV335" s="9"/>
      <c r="EW335" s="9"/>
      <c r="EX335" s="9"/>
      <c r="EY335" s="9"/>
      <c r="EZ335" s="9"/>
      <c r="FA335" s="9"/>
      <c r="FB335" s="9"/>
      <c r="FC335" s="9"/>
      <c r="FD335" s="9"/>
      <c r="FE335" s="9"/>
      <c r="FF335" s="9"/>
      <c r="FG335" s="9"/>
      <c r="FH335" s="9"/>
      <c r="FI335" s="9"/>
      <c r="FJ335" s="9"/>
      <c r="FK335" s="9"/>
      <c r="FL335" s="9"/>
      <c r="FM335" s="9"/>
      <c r="FN335" s="9"/>
      <c r="FO335" s="9"/>
      <c r="FP335" s="9"/>
      <c r="FQ335" s="9"/>
      <c r="FR335" s="9"/>
      <c r="FS335" s="9"/>
      <c r="FT335" s="9"/>
      <c r="FU335" s="9"/>
      <c r="FV335" s="9"/>
      <c r="FW335" s="9"/>
      <c r="FX335" s="9"/>
      <c r="FY335" s="9"/>
      <c r="FZ335" s="9"/>
      <c r="GA335" s="9"/>
      <c r="GB335" s="9"/>
      <c r="GC335" s="9"/>
      <c r="GD335" s="9"/>
      <c r="GE335" s="9"/>
      <c r="GF335" s="9"/>
      <c r="GG335" s="9"/>
      <c r="GH335" s="9"/>
      <c r="GI335" s="9"/>
      <c r="GJ335" s="9"/>
      <c r="GK335" s="9"/>
      <c r="GL335" s="9"/>
      <c r="GM335" s="9"/>
      <c r="GN335" s="9"/>
      <c r="GO335" s="9"/>
      <c r="GP335" s="9"/>
      <c r="GQ335" s="9"/>
      <c r="GR335" s="9"/>
      <c r="GS335" s="9"/>
      <c r="GT335" s="9"/>
      <c r="GU335" s="9"/>
      <c r="GV335" s="9"/>
      <c r="GW335" s="9"/>
      <c r="GX335" s="9"/>
      <c r="GY335" s="9"/>
      <c r="GZ335" s="9"/>
      <c r="HA335" s="9"/>
      <c r="HB335" s="9"/>
      <c r="HC335" s="9"/>
      <c r="HD335" s="9"/>
      <c r="HE335" s="9"/>
      <c r="HF335" s="9"/>
      <c r="HG335" s="9"/>
      <c r="HH335" s="9"/>
      <c r="HI335" s="9"/>
      <c r="HJ335" s="9"/>
      <c r="HK335" s="9"/>
      <c r="HL335" s="9"/>
      <c r="HM335" s="9"/>
      <c r="HN335" s="9"/>
      <c r="HO335" s="9"/>
      <c r="HP335" s="9"/>
      <c r="HQ335" s="9"/>
      <c r="HR335" s="9"/>
      <c r="HS335" s="9"/>
      <c r="HT335" s="9"/>
      <c r="HU335" s="9"/>
      <c r="HV335" s="9"/>
      <c r="HW335" s="9"/>
      <c r="HX335" s="9"/>
      <c r="HY335" s="9"/>
      <c r="HZ335" s="9"/>
      <c r="IA335" s="9"/>
      <c r="IB335" s="9"/>
      <c r="IC335" s="9"/>
      <c r="ID335" s="9"/>
      <c r="IE335" s="9"/>
      <c r="IF335" s="9"/>
      <c r="IG335" s="9"/>
      <c r="IH335" s="9"/>
      <c r="II335" s="9"/>
      <c r="IJ335" s="9"/>
      <c r="IK335" s="9"/>
      <c r="IL335" s="9"/>
      <c r="IM335" s="9"/>
      <c r="IN335" s="9"/>
      <c r="IO335" s="9"/>
      <c r="IP335" s="9"/>
      <c r="IQ335" s="9"/>
      <c r="IR335" s="9"/>
      <c r="IS335" s="9"/>
      <c r="IT335" s="9"/>
      <c r="IU335" s="9"/>
      <c r="IV335" s="9"/>
      <c r="IW335" s="9"/>
      <c r="IX335" s="9"/>
      <c r="IY335" s="9"/>
      <c r="IZ335" s="9"/>
      <c r="JA335" s="9"/>
      <c r="JB335" s="9"/>
      <c r="JC335" s="9"/>
      <c r="JD335" s="9"/>
      <c r="JE335" s="9"/>
      <c r="JF335" s="9"/>
      <c r="JG335" s="9"/>
      <c r="JH335" s="9"/>
      <c r="JI335" s="9"/>
      <c r="JJ335" s="9"/>
      <c r="JK335" s="9"/>
      <c r="JL335" s="9"/>
    </row>
    <row r="336" spans="2:272" s="35" customFormat="1" ht="15" customHeight="1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  <c r="X336" s="9"/>
      <c r="Y336" s="9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  <c r="AO336" s="9"/>
      <c r="AP336" s="9"/>
      <c r="AQ336" s="9"/>
      <c r="AR336" s="9"/>
      <c r="AS336" s="9"/>
      <c r="AT336" s="141"/>
      <c r="AU336" s="9"/>
      <c r="AV336" s="9"/>
      <c r="AW336" s="9"/>
      <c r="AX336" s="9"/>
      <c r="AY336" s="9"/>
      <c r="AZ336" s="9"/>
      <c r="BA336" s="9"/>
      <c r="BB336" s="9"/>
      <c r="BC336" s="9"/>
      <c r="BD336" s="9"/>
      <c r="BE336" s="9"/>
      <c r="BF336" s="9"/>
      <c r="BG336" s="9"/>
      <c r="BH336" s="9"/>
      <c r="BI336" s="9"/>
      <c r="BJ336" s="9"/>
      <c r="BK336" s="9"/>
      <c r="BL336" s="9"/>
      <c r="BM336" s="9"/>
      <c r="BN336" s="9"/>
      <c r="BO336" s="9"/>
      <c r="BP336" s="9"/>
      <c r="BQ336" s="9"/>
      <c r="BR336" s="9"/>
      <c r="BS336" s="9"/>
      <c r="BT336" s="9"/>
      <c r="BU336" s="9"/>
      <c r="BV336" s="9"/>
      <c r="BW336" s="9"/>
      <c r="BX336" s="9"/>
      <c r="BY336" s="9"/>
      <c r="BZ336" s="9"/>
      <c r="CA336" s="9"/>
      <c r="CB336" s="9"/>
      <c r="CC336" s="9"/>
      <c r="CD336" s="9"/>
      <c r="CE336" s="9"/>
      <c r="CF336" s="9"/>
      <c r="CG336" s="9"/>
      <c r="CH336" s="9"/>
      <c r="CI336" s="9"/>
      <c r="CJ336" s="9"/>
      <c r="CK336" s="9"/>
      <c r="CL336" s="9"/>
      <c r="CM336" s="9"/>
      <c r="CN336" s="9"/>
      <c r="CO336" s="9"/>
      <c r="CP336" s="9"/>
      <c r="CQ336" s="9"/>
      <c r="CR336" s="9"/>
      <c r="CS336" s="9"/>
      <c r="CT336" s="9"/>
      <c r="CU336" s="9"/>
      <c r="CV336" s="9"/>
      <c r="CW336" s="9"/>
      <c r="CX336" s="9"/>
      <c r="CY336" s="9"/>
      <c r="CZ336" s="9"/>
      <c r="DA336" s="9"/>
      <c r="DB336" s="9"/>
      <c r="DC336" s="9"/>
      <c r="DD336" s="9"/>
      <c r="DE336" s="9"/>
      <c r="DF336" s="9"/>
      <c r="DG336" s="9"/>
      <c r="DH336" s="9"/>
      <c r="DI336" s="9"/>
      <c r="DJ336" s="9"/>
      <c r="DK336" s="9"/>
      <c r="DL336" s="9"/>
      <c r="DM336" s="9"/>
      <c r="DN336" s="9"/>
      <c r="DO336" s="9"/>
      <c r="DP336" s="9"/>
      <c r="DQ336" s="9"/>
      <c r="DR336" s="9"/>
      <c r="DS336" s="9"/>
      <c r="DT336" s="9"/>
      <c r="DU336" s="9"/>
      <c r="DV336" s="9"/>
      <c r="DW336" s="9"/>
      <c r="DX336" s="9"/>
      <c r="DY336" s="9"/>
      <c r="DZ336" s="9"/>
      <c r="EA336" s="9"/>
      <c r="EB336" s="9"/>
      <c r="EC336" s="9"/>
      <c r="ED336" s="9"/>
      <c r="EE336" s="9"/>
      <c r="EF336" s="9"/>
      <c r="EG336" s="9"/>
      <c r="EH336" s="9"/>
      <c r="EI336" s="9"/>
      <c r="EJ336" s="9"/>
      <c r="EK336" s="9"/>
      <c r="EL336" s="9"/>
      <c r="EM336" s="9"/>
      <c r="EN336" s="9"/>
      <c r="EO336" s="9"/>
      <c r="EP336" s="9"/>
      <c r="EQ336" s="9"/>
      <c r="ER336" s="9"/>
      <c r="ES336" s="9"/>
      <c r="ET336" s="9"/>
      <c r="EU336" s="9"/>
      <c r="EV336" s="9"/>
      <c r="EW336" s="9"/>
      <c r="EX336" s="9"/>
      <c r="EY336" s="9"/>
      <c r="EZ336" s="9"/>
      <c r="FA336" s="9"/>
      <c r="FB336" s="9"/>
      <c r="FC336" s="9"/>
      <c r="FD336" s="9"/>
      <c r="FE336" s="9"/>
      <c r="FF336" s="9"/>
      <c r="FG336" s="9"/>
      <c r="FH336" s="9"/>
      <c r="FI336" s="9"/>
      <c r="FJ336" s="9"/>
      <c r="FK336" s="9"/>
      <c r="FL336" s="9"/>
      <c r="FM336" s="9"/>
      <c r="FN336" s="9"/>
      <c r="FO336" s="9"/>
      <c r="FP336" s="9"/>
      <c r="FQ336" s="9"/>
      <c r="FR336" s="9"/>
      <c r="FS336" s="9"/>
      <c r="FT336" s="9"/>
      <c r="FU336" s="9"/>
      <c r="FV336" s="9"/>
      <c r="FW336" s="9"/>
      <c r="FX336" s="9"/>
      <c r="FY336" s="9"/>
      <c r="FZ336" s="9"/>
      <c r="GA336" s="9"/>
      <c r="GB336" s="9"/>
      <c r="GC336" s="9"/>
      <c r="GD336" s="9"/>
      <c r="GE336" s="9"/>
      <c r="GF336" s="9"/>
      <c r="GG336" s="9"/>
      <c r="GH336" s="9"/>
      <c r="GI336" s="9"/>
      <c r="GJ336" s="9"/>
      <c r="GK336" s="9"/>
      <c r="GL336" s="9"/>
      <c r="GM336" s="9"/>
      <c r="GN336" s="9"/>
      <c r="GO336" s="9"/>
      <c r="GP336" s="9"/>
      <c r="GQ336" s="9"/>
      <c r="GR336" s="9"/>
      <c r="GS336" s="9"/>
      <c r="GT336" s="9"/>
      <c r="GU336" s="9"/>
      <c r="GV336" s="9"/>
      <c r="GW336" s="9"/>
      <c r="GX336" s="9"/>
      <c r="GY336" s="9"/>
      <c r="GZ336" s="9"/>
      <c r="HA336" s="9"/>
      <c r="HB336" s="9"/>
      <c r="HC336" s="9"/>
      <c r="HD336" s="9"/>
      <c r="HE336" s="9"/>
      <c r="HF336" s="9"/>
      <c r="HG336" s="9"/>
      <c r="HH336" s="9"/>
      <c r="HI336" s="9"/>
      <c r="HJ336" s="9"/>
      <c r="HK336" s="9"/>
      <c r="HL336" s="9"/>
      <c r="HM336" s="9"/>
      <c r="HN336" s="9"/>
      <c r="HO336" s="9"/>
      <c r="HP336" s="9"/>
      <c r="HQ336" s="9"/>
      <c r="HR336" s="9"/>
      <c r="HS336" s="9"/>
      <c r="HT336" s="9"/>
      <c r="HU336" s="9"/>
      <c r="HV336" s="9"/>
      <c r="HW336" s="9"/>
      <c r="HX336" s="9"/>
      <c r="HY336" s="9"/>
      <c r="HZ336" s="9"/>
      <c r="IA336" s="9"/>
      <c r="IB336" s="9"/>
      <c r="IC336" s="9"/>
      <c r="ID336" s="9"/>
      <c r="IE336" s="9"/>
      <c r="IF336" s="9"/>
      <c r="IG336" s="9"/>
      <c r="IH336" s="9"/>
      <c r="II336" s="9"/>
      <c r="IJ336" s="9"/>
      <c r="IK336" s="9"/>
      <c r="IL336" s="9"/>
      <c r="IM336" s="9"/>
      <c r="IN336" s="9"/>
      <c r="IO336" s="9"/>
      <c r="IP336" s="9"/>
      <c r="IQ336" s="9"/>
      <c r="IR336" s="9"/>
      <c r="IS336" s="9"/>
      <c r="IT336" s="9"/>
      <c r="IU336" s="9"/>
      <c r="IV336" s="9"/>
      <c r="IW336" s="9"/>
      <c r="IX336" s="9"/>
      <c r="IY336" s="9"/>
      <c r="IZ336" s="9"/>
      <c r="JA336" s="9"/>
      <c r="JB336" s="9"/>
      <c r="JC336" s="9"/>
      <c r="JD336" s="9"/>
      <c r="JE336" s="9"/>
      <c r="JF336" s="9"/>
      <c r="JG336" s="9"/>
      <c r="JH336" s="9"/>
      <c r="JI336" s="9"/>
      <c r="JJ336" s="9"/>
      <c r="JK336" s="9"/>
      <c r="JL336" s="9"/>
    </row>
    <row r="337" spans="2:272" s="35" customFormat="1" ht="15" customHeight="1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  <c r="AO337" s="9"/>
      <c r="AP337" s="9"/>
      <c r="AQ337" s="9"/>
      <c r="AR337" s="9"/>
      <c r="AS337" s="9"/>
      <c r="AT337" s="141"/>
      <c r="AU337" s="9"/>
      <c r="AV337" s="9"/>
      <c r="AW337" s="9"/>
      <c r="AX337" s="9"/>
      <c r="AY337" s="9"/>
      <c r="AZ337" s="9"/>
      <c r="BA337" s="9"/>
      <c r="BB337" s="9"/>
      <c r="BC337" s="9"/>
      <c r="BD337" s="9"/>
      <c r="BE337" s="9"/>
      <c r="BF337" s="9"/>
      <c r="BG337" s="9"/>
      <c r="BH337" s="9"/>
      <c r="BI337" s="9"/>
      <c r="BJ337" s="9"/>
      <c r="BK337" s="9"/>
      <c r="BL337" s="9"/>
      <c r="BM337" s="9"/>
      <c r="BN337" s="9"/>
      <c r="BO337" s="9"/>
      <c r="BP337" s="9"/>
      <c r="BQ337" s="9"/>
      <c r="BR337" s="9"/>
      <c r="BS337" s="9"/>
      <c r="BT337" s="9"/>
      <c r="BU337" s="9"/>
      <c r="BV337" s="9"/>
      <c r="BW337" s="9"/>
      <c r="BX337" s="9"/>
      <c r="BY337" s="9"/>
      <c r="BZ337" s="9"/>
      <c r="CA337" s="9"/>
      <c r="CB337" s="9"/>
      <c r="CC337" s="9"/>
      <c r="CD337" s="9"/>
      <c r="CE337" s="9"/>
      <c r="CF337" s="9"/>
      <c r="CG337" s="9"/>
      <c r="CH337" s="9"/>
      <c r="CI337" s="9"/>
      <c r="CJ337" s="9"/>
      <c r="CK337" s="9"/>
      <c r="CL337" s="9"/>
      <c r="CM337" s="9"/>
      <c r="CN337" s="9"/>
      <c r="CO337" s="9"/>
      <c r="CP337" s="9"/>
      <c r="CQ337" s="9"/>
      <c r="CR337" s="9"/>
      <c r="CS337" s="9"/>
      <c r="CT337" s="9"/>
      <c r="CU337" s="9"/>
      <c r="CV337" s="9"/>
      <c r="CW337" s="9"/>
      <c r="CX337" s="9"/>
      <c r="CY337" s="9"/>
      <c r="CZ337" s="9"/>
      <c r="DA337" s="9"/>
      <c r="DB337" s="9"/>
      <c r="DC337" s="9"/>
      <c r="DD337" s="9"/>
      <c r="DE337" s="9"/>
      <c r="DF337" s="9"/>
      <c r="DG337" s="9"/>
      <c r="DH337" s="9"/>
      <c r="DI337" s="9"/>
      <c r="DJ337" s="9"/>
      <c r="DK337" s="9"/>
      <c r="DL337" s="9"/>
      <c r="DM337" s="9"/>
      <c r="DN337" s="9"/>
      <c r="DO337" s="9"/>
      <c r="DP337" s="9"/>
      <c r="DQ337" s="9"/>
      <c r="DR337" s="9"/>
      <c r="DS337" s="9"/>
      <c r="DT337" s="9"/>
      <c r="DU337" s="9"/>
      <c r="DV337" s="9"/>
      <c r="DW337" s="9"/>
      <c r="DX337" s="9"/>
      <c r="DY337" s="9"/>
      <c r="DZ337" s="9"/>
      <c r="EA337" s="9"/>
      <c r="EB337" s="9"/>
      <c r="EC337" s="9"/>
      <c r="ED337" s="9"/>
      <c r="EE337" s="9"/>
      <c r="EF337" s="9"/>
      <c r="EG337" s="9"/>
      <c r="EH337" s="9"/>
      <c r="EI337" s="9"/>
      <c r="EJ337" s="9"/>
      <c r="EK337" s="9"/>
      <c r="EL337" s="9"/>
      <c r="EM337" s="9"/>
      <c r="EN337" s="9"/>
      <c r="EO337" s="9"/>
      <c r="EP337" s="9"/>
      <c r="EQ337" s="9"/>
      <c r="ER337" s="9"/>
      <c r="ES337" s="9"/>
      <c r="ET337" s="9"/>
      <c r="EU337" s="9"/>
      <c r="EV337" s="9"/>
      <c r="EW337" s="9"/>
      <c r="EX337" s="9"/>
      <c r="EY337" s="9"/>
      <c r="EZ337" s="9"/>
      <c r="FA337" s="9"/>
      <c r="FB337" s="9"/>
      <c r="FC337" s="9"/>
      <c r="FD337" s="9"/>
      <c r="FE337" s="9"/>
      <c r="FF337" s="9"/>
      <c r="FG337" s="9"/>
      <c r="FH337" s="9"/>
      <c r="FI337" s="9"/>
      <c r="FJ337" s="9"/>
      <c r="FK337" s="9"/>
      <c r="FL337" s="9"/>
      <c r="FM337" s="9"/>
      <c r="FN337" s="9"/>
      <c r="FO337" s="9"/>
      <c r="FP337" s="9"/>
      <c r="FQ337" s="9"/>
      <c r="FR337" s="9"/>
      <c r="FS337" s="9"/>
      <c r="FT337" s="9"/>
      <c r="FU337" s="9"/>
      <c r="FV337" s="9"/>
      <c r="FW337" s="9"/>
      <c r="FX337" s="9"/>
      <c r="FY337" s="9"/>
      <c r="FZ337" s="9"/>
      <c r="GA337" s="9"/>
      <c r="GB337" s="9"/>
      <c r="GC337" s="9"/>
      <c r="GD337" s="9"/>
      <c r="GE337" s="9"/>
      <c r="GF337" s="9"/>
      <c r="GG337" s="9"/>
      <c r="GH337" s="9"/>
      <c r="GI337" s="9"/>
      <c r="GJ337" s="9"/>
      <c r="GK337" s="9"/>
      <c r="GL337" s="9"/>
      <c r="GM337" s="9"/>
      <c r="GN337" s="9"/>
      <c r="GO337" s="9"/>
      <c r="GP337" s="9"/>
      <c r="GQ337" s="9"/>
      <c r="GR337" s="9"/>
      <c r="GS337" s="9"/>
      <c r="GT337" s="9"/>
      <c r="GU337" s="9"/>
      <c r="GV337" s="9"/>
      <c r="GW337" s="9"/>
      <c r="GX337" s="9"/>
      <c r="GY337" s="9"/>
      <c r="GZ337" s="9"/>
      <c r="HA337" s="9"/>
      <c r="HB337" s="9"/>
      <c r="HC337" s="9"/>
      <c r="HD337" s="9"/>
      <c r="HE337" s="9"/>
      <c r="HF337" s="9"/>
      <c r="HG337" s="9"/>
      <c r="HH337" s="9"/>
      <c r="HI337" s="9"/>
      <c r="HJ337" s="9"/>
      <c r="HK337" s="9"/>
      <c r="HL337" s="9"/>
      <c r="HM337" s="9"/>
      <c r="HN337" s="9"/>
      <c r="HO337" s="9"/>
      <c r="HP337" s="9"/>
      <c r="HQ337" s="9"/>
      <c r="HR337" s="9"/>
      <c r="HS337" s="9"/>
      <c r="HT337" s="9"/>
      <c r="HU337" s="9"/>
      <c r="HV337" s="9"/>
      <c r="HW337" s="9"/>
      <c r="HX337" s="9"/>
      <c r="HY337" s="9"/>
      <c r="HZ337" s="9"/>
      <c r="IA337" s="9"/>
      <c r="IB337" s="9"/>
      <c r="IC337" s="9"/>
      <c r="ID337" s="9"/>
      <c r="IE337" s="9"/>
      <c r="IF337" s="9"/>
      <c r="IG337" s="9"/>
      <c r="IH337" s="9"/>
      <c r="II337" s="9"/>
      <c r="IJ337" s="9"/>
      <c r="IK337" s="9"/>
      <c r="IL337" s="9"/>
      <c r="IM337" s="9"/>
      <c r="IN337" s="9"/>
      <c r="IO337" s="9"/>
      <c r="IP337" s="9"/>
      <c r="IQ337" s="9"/>
      <c r="IR337" s="9"/>
      <c r="IS337" s="9"/>
      <c r="IT337" s="9"/>
      <c r="IU337" s="9"/>
      <c r="IV337" s="9"/>
      <c r="IW337" s="9"/>
      <c r="IX337" s="9"/>
      <c r="IY337" s="9"/>
      <c r="IZ337" s="9"/>
      <c r="JA337" s="9"/>
      <c r="JB337" s="9"/>
      <c r="JC337" s="9"/>
      <c r="JD337" s="9"/>
      <c r="JE337" s="9"/>
      <c r="JF337" s="9"/>
      <c r="JG337" s="9"/>
      <c r="JH337" s="9"/>
      <c r="JI337" s="9"/>
      <c r="JJ337" s="9"/>
      <c r="JK337" s="9"/>
      <c r="JL337" s="9"/>
    </row>
    <row r="338" spans="2:272" s="35" customFormat="1" ht="15" customHeight="1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  <c r="AO338" s="9"/>
      <c r="AP338" s="9"/>
      <c r="AQ338" s="9"/>
      <c r="AR338" s="9"/>
      <c r="AS338" s="9"/>
      <c r="AT338" s="141"/>
      <c r="AU338" s="9"/>
      <c r="AV338" s="9"/>
      <c r="AW338" s="9"/>
      <c r="AX338" s="9"/>
      <c r="AY338" s="9"/>
      <c r="AZ338" s="9"/>
      <c r="BA338" s="9"/>
      <c r="BB338" s="9"/>
      <c r="BC338" s="9"/>
      <c r="BD338" s="9"/>
      <c r="BE338" s="9"/>
      <c r="BF338" s="9"/>
      <c r="BG338" s="9"/>
      <c r="BH338" s="9"/>
      <c r="BI338" s="9"/>
      <c r="BJ338" s="9"/>
      <c r="BK338" s="9"/>
      <c r="BL338" s="9"/>
      <c r="BM338" s="9"/>
      <c r="BN338" s="9"/>
      <c r="BO338" s="9"/>
      <c r="BP338" s="9"/>
      <c r="BQ338" s="9"/>
      <c r="BR338" s="9"/>
      <c r="BS338" s="9"/>
      <c r="BT338" s="9"/>
      <c r="BU338" s="9"/>
      <c r="BV338" s="9"/>
      <c r="BW338" s="9"/>
      <c r="BX338" s="9"/>
      <c r="BY338" s="9"/>
      <c r="BZ338" s="9"/>
      <c r="CA338" s="9"/>
      <c r="CB338" s="9"/>
      <c r="CC338" s="9"/>
      <c r="CD338" s="9"/>
      <c r="CE338" s="9"/>
      <c r="CF338" s="9"/>
      <c r="CG338" s="9"/>
      <c r="CH338" s="9"/>
      <c r="CI338" s="9"/>
      <c r="CJ338" s="9"/>
      <c r="CK338" s="9"/>
      <c r="CL338" s="9"/>
      <c r="CM338" s="9"/>
      <c r="CN338" s="9"/>
      <c r="CO338" s="9"/>
      <c r="CP338" s="9"/>
      <c r="CQ338" s="9"/>
      <c r="CR338" s="9"/>
      <c r="CS338" s="9"/>
      <c r="CT338" s="9"/>
      <c r="CU338" s="9"/>
      <c r="CV338" s="9"/>
      <c r="CW338" s="9"/>
      <c r="CX338" s="9"/>
      <c r="CY338" s="9"/>
      <c r="CZ338" s="9"/>
      <c r="DA338" s="9"/>
      <c r="DB338" s="9"/>
      <c r="DC338" s="9"/>
      <c r="DD338" s="9"/>
      <c r="DE338" s="9"/>
      <c r="DF338" s="9"/>
      <c r="DG338" s="9"/>
      <c r="DH338" s="9"/>
      <c r="DI338" s="9"/>
      <c r="DJ338" s="9"/>
      <c r="DK338" s="9"/>
      <c r="DL338" s="9"/>
      <c r="DM338" s="9"/>
      <c r="DN338" s="9"/>
      <c r="DO338" s="9"/>
      <c r="DP338" s="9"/>
      <c r="DQ338" s="9"/>
      <c r="DR338" s="9"/>
      <c r="DS338" s="9"/>
      <c r="DT338" s="9"/>
      <c r="DU338" s="9"/>
      <c r="DV338" s="9"/>
      <c r="DW338" s="9"/>
      <c r="DX338" s="9"/>
      <c r="DY338" s="9"/>
      <c r="DZ338" s="9"/>
      <c r="EA338" s="9"/>
      <c r="EB338" s="9"/>
      <c r="EC338" s="9"/>
      <c r="ED338" s="9"/>
      <c r="EE338" s="9"/>
      <c r="EF338" s="9"/>
      <c r="EG338" s="9"/>
      <c r="EH338" s="9"/>
      <c r="EI338" s="9"/>
      <c r="EJ338" s="9"/>
      <c r="EK338" s="9"/>
      <c r="EL338" s="9"/>
      <c r="EM338" s="9"/>
      <c r="EN338" s="9"/>
      <c r="EO338" s="9"/>
      <c r="EP338" s="9"/>
      <c r="EQ338" s="9"/>
      <c r="ER338" s="9"/>
      <c r="ES338" s="9"/>
      <c r="ET338" s="9"/>
      <c r="EU338" s="9"/>
      <c r="EV338" s="9"/>
      <c r="EW338" s="9"/>
      <c r="EX338" s="9"/>
      <c r="EY338" s="9"/>
      <c r="EZ338" s="9"/>
      <c r="FA338" s="9"/>
      <c r="FB338" s="9"/>
      <c r="FC338" s="9"/>
      <c r="FD338" s="9"/>
      <c r="FE338" s="9"/>
      <c r="FF338" s="9"/>
      <c r="FG338" s="9"/>
      <c r="FH338" s="9"/>
      <c r="FI338" s="9"/>
      <c r="FJ338" s="9"/>
      <c r="FK338" s="9"/>
      <c r="FL338" s="9"/>
      <c r="FM338" s="9"/>
      <c r="FN338" s="9"/>
      <c r="FO338" s="9"/>
      <c r="FP338" s="9"/>
      <c r="FQ338" s="9"/>
      <c r="FR338" s="9"/>
      <c r="FS338" s="9"/>
      <c r="FT338" s="9"/>
      <c r="FU338" s="9"/>
      <c r="FV338" s="9"/>
      <c r="FW338" s="9"/>
      <c r="FX338" s="9"/>
      <c r="FY338" s="9"/>
      <c r="FZ338" s="9"/>
      <c r="GA338" s="9"/>
      <c r="GB338" s="9"/>
      <c r="GC338" s="9"/>
      <c r="GD338" s="9"/>
      <c r="GE338" s="9"/>
      <c r="GF338" s="9"/>
      <c r="GG338" s="9"/>
      <c r="GH338" s="9"/>
      <c r="GI338" s="9"/>
      <c r="GJ338" s="9"/>
      <c r="GK338" s="9"/>
      <c r="GL338" s="9"/>
      <c r="GM338" s="9"/>
      <c r="GN338" s="9"/>
      <c r="GO338" s="9"/>
      <c r="GP338" s="9"/>
      <c r="GQ338" s="9"/>
      <c r="GR338" s="9"/>
      <c r="GS338" s="9"/>
      <c r="GT338" s="9"/>
      <c r="GU338" s="9"/>
      <c r="GV338" s="9"/>
      <c r="GW338" s="9"/>
      <c r="GX338" s="9"/>
      <c r="GY338" s="9"/>
      <c r="GZ338" s="9"/>
      <c r="HA338" s="9"/>
      <c r="HB338" s="9"/>
      <c r="HC338" s="9"/>
      <c r="HD338" s="9"/>
      <c r="HE338" s="9"/>
      <c r="HF338" s="9"/>
      <c r="HG338" s="9"/>
      <c r="HH338" s="9"/>
      <c r="HI338" s="9"/>
      <c r="HJ338" s="9"/>
      <c r="HK338" s="9"/>
      <c r="HL338" s="9"/>
      <c r="HM338" s="9"/>
      <c r="HN338" s="9"/>
      <c r="HO338" s="9"/>
      <c r="HP338" s="9"/>
      <c r="HQ338" s="9"/>
      <c r="HR338" s="9"/>
      <c r="HS338" s="9"/>
      <c r="HT338" s="9"/>
      <c r="HU338" s="9"/>
      <c r="HV338" s="9"/>
      <c r="HW338" s="9"/>
      <c r="HX338" s="9"/>
      <c r="HY338" s="9"/>
      <c r="HZ338" s="9"/>
      <c r="IA338" s="9"/>
      <c r="IB338" s="9"/>
      <c r="IC338" s="9"/>
      <c r="ID338" s="9"/>
      <c r="IE338" s="9"/>
      <c r="IF338" s="9"/>
      <c r="IG338" s="9"/>
      <c r="IH338" s="9"/>
      <c r="II338" s="9"/>
      <c r="IJ338" s="9"/>
      <c r="IK338" s="9"/>
      <c r="IL338" s="9"/>
      <c r="IM338" s="9"/>
      <c r="IN338" s="9"/>
      <c r="IO338" s="9"/>
      <c r="IP338" s="9"/>
      <c r="IQ338" s="9"/>
      <c r="IR338" s="9"/>
      <c r="IS338" s="9"/>
      <c r="IT338" s="9"/>
      <c r="IU338" s="9"/>
      <c r="IV338" s="9"/>
      <c r="IW338" s="9"/>
      <c r="IX338" s="9"/>
      <c r="IY338" s="9"/>
      <c r="IZ338" s="9"/>
      <c r="JA338" s="9"/>
      <c r="JB338" s="9"/>
      <c r="JC338" s="9"/>
      <c r="JD338" s="9"/>
      <c r="JE338" s="9"/>
      <c r="JF338" s="9"/>
      <c r="JG338" s="9"/>
      <c r="JH338" s="9"/>
      <c r="JI338" s="9"/>
      <c r="JJ338" s="9"/>
      <c r="JK338" s="9"/>
      <c r="JL338" s="9"/>
    </row>
    <row r="339" spans="2:272" s="35" customFormat="1" ht="15" customHeight="1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  <c r="AO339" s="9"/>
      <c r="AP339" s="9"/>
      <c r="AQ339" s="9"/>
      <c r="AR339" s="9"/>
      <c r="AS339" s="9"/>
      <c r="AT339" s="141"/>
      <c r="AU339" s="9"/>
      <c r="AV339" s="9"/>
      <c r="AW339" s="9"/>
      <c r="AX339" s="9"/>
      <c r="AY339" s="9"/>
      <c r="AZ339" s="9"/>
      <c r="BA339" s="9"/>
      <c r="BB339" s="9"/>
      <c r="BC339" s="9"/>
      <c r="BD339" s="9"/>
      <c r="BE339" s="9"/>
      <c r="BF339" s="9"/>
      <c r="BG339" s="9"/>
      <c r="BH339" s="9"/>
      <c r="BI339" s="9"/>
      <c r="BJ339" s="9"/>
      <c r="BK339" s="9"/>
      <c r="BL339" s="9"/>
      <c r="BM339" s="9"/>
      <c r="BN339" s="9"/>
      <c r="BO339" s="9"/>
      <c r="BP339" s="9"/>
      <c r="BQ339" s="9"/>
      <c r="BR339" s="9"/>
      <c r="BS339" s="9"/>
      <c r="BT339" s="9"/>
      <c r="BU339" s="9"/>
      <c r="BV339" s="9"/>
      <c r="BW339" s="9"/>
      <c r="BX339" s="9"/>
      <c r="BY339" s="9"/>
      <c r="BZ339" s="9"/>
      <c r="CA339" s="9"/>
      <c r="CB339" s="9"/>
      <c r="CC339" s="9"/>
      <c r="CD339" s="9"/>
      <c r="CE339" s="9"/>
      <c r="CF339" s="9"/>
      <c r="CG339" s="9"/>
      <c r="CH339" s="9"/>
      <c r="CI339" s="9"/>
      <c r="CJ339" s="9"/>
      <c r="CK339" s="9"/>
      <c r="CL339" s="9"/>
      <c r="CM339" s="9"/>
      <c r="CN339" s="9"/>
      <c r="CO339" s="9"/>
      <c r="CP339" s="9"/>
      <c r="CQ339" s="9"/>
      <c r="CR339" s="9"/>
      <c r="CS339" s="9"/>
      <c r="CT339" s="9"/>
      <c r="CU339" s="9"/>
      <c r="CV339" s="9"/>
      <c r="CW339" s="9"/>
      <c r="CX339" s="9"/>
      <c r="CY339" s="9"/>
      <c r="CZ339" s="9"/>
      <c r="DA339" s="9"/>
      <c r="DB339" s="9"/>
      <c r="DC339" s="9"/>
      <c r="DD339" s="9"/>
      <c r="DE339" s="9"/>
      <c r="DF339" s="9"/>
      <c r="DG339" s="9"/>
      <c r="DH339" s="9"/>
      <c r="DI339" s="9"/>
      <c r="DJ339" s="9"/>
      <c r="DK339" s="9"/>
      <c r="DL339" s="9"/>
      <c r="DM339" s="9"/>
      <c r="DN339" s="9"/>
      <c r="DO339" s="9"/>
      <c r="DP339" s="9"/>
      <c r="DQ339" s="9"/>
      <c r="DR339" s="9"/>
      <c r="DS339" s="9"/>
      <c r="DT339" s="9"/>
      <c r="DU339" s="9"/>
      <c r="DV339" s="9"/>
      <c r="DW339" s="9"/>
      <c r="DX339" s="9"/>
      <c r="DY339" s="9"/>
      <c r="DZ339" s="9"/>
      <c r="EA339" s="9"/>
      <c r="EB339" s="9"/>
      <c r="EC339" s="9"/>
      <c r="ED339" s="9"/>
      <c r="EE339" s="9"/>
      <c r="EF339" s="9"/>
      <c r="EG339" s="9"/>
      <c r="EH339" s="9"/>
      <c r="EI339" s="9"/>
      <c r="EJ339" s="9"/>
      <c r="EK339" s="9"/>
      <c r="EL339" s="9"/>
      <c r="EM339" s="9"/>
      <c r="EN339" s="9"/>
      <c r="EO339" s="9"/>
      <c r="EP339" s="9"/>
      <c r="EQ339" s="9"/>
      <c r="ER339" s="9"/>
      <c r="ES339" s="9"/>
      <c r="ET339" s="9"/>
      <c r="EU339" s="9"/>
      <c r="EV339" s="9"/>
      <c r="EW339" s="9"/>
      <c r="EX339" s="9"/>
      <c r="EY339" s="9"/>
      <c r="EZ339" s="9"/>
      <c r="FA339" s="9"/>
      <c r="FB339" s="9"/>
      <c r="FC339" s="9"/>
      <c r="FD339" s="9"/>
      <c r="FE339" s="9"/>
      <c r="FF339" s="9"/>
      <c r="FG339" s="9"/>
      <c r="FH339" s="9"/>
      <c r="FI339" s="9"/>
      <c r="FJ339" s="9"/>
      <c r="FK339" s="9"/>
      <c r="FL339" s="9"/>
      <c r="FM339" s="9"/>
      <c r="FN339" s="9"/>
      <c r="FO339" s="9"/>
      <c r="FP339" s="9"/>
      <c r="FQ339" s="9"/>
      <c r="FR339" s="9"/>
      <c r="FS339" s="9"/>
      <c r="FT339" s="9"/>
      <c r="FU339" s="9"/>
      <c r="FV339" s="9"/>
      <c r="FW339" s="9"/>
      <c r="FX339" s="9"/>
      <c r="FY339" s="9"/>
      <c r="FZ339" s="9"/>
      <c r="GA339" s="9"/>
      <c r="GB339" s="9"/>
      <c r="GC339" s="9"/>
      <c r="GD339" s="9"/>
      <c r="GE339" s="9"/>
      <c r="GF339" s="9"/>
      <c r="GG339" s="9"/>
      <c r="GH339" s="9"/>
      <c r="GI339" s="9"/>
      <c r="GJ339" s="9"/>
      <c r="GK339" s="9"/>
      <c r="GL339" s="9"/>
      <c r="GM339" s="9"/>
      <c r="GN339" s="9"/>
      <c r="GO339" s="9"/>
      <c r="GP339" s="9"/>
      <c r="GQ339" s="9"/>
      <c r="GR339" s="9"/>
      <c r="GS339" s="9"/>
      <c r="GT339" s="9"/>
      <c r="GU339" s="9"/>
      <c r="GV339" s="9"/>
      <c r="GW339" s="9"/>
      <c r="GX339" s="9"/>
      <c r="GY339" s="9"/>
      <c r="GZ339" s="9"/>
      <c r="HA339" s="9"/>
      <c r="HB339" s="9"/>
      <c r="HC339" s="9"/>
      <c r="HD339" s="9"/>
      <c r="HE339" s="9"/>
      <c r="HF339" s="9"/>
      <c r="HG339" s="9"/>
      <c r="HH339" s="9"/>
      <c r="HI339" s="9"/>
      <c r="HJ339" s="9"/>
      <c r="HK339" s="9"/>
      <c r="HL339" s="9"/>
      <c r="HM339" s="9"/>
      <c r="HN339" s="9"/>
      <c r="HO339" s="9"/>
      <c r="HP339" s="9"/>
      <c r="HQ339" s="9"/>
      <c r="HR339" s="9"/>
      <c r="HS339" s="9"/>
      <c r="HT339" s="9"/>
      <c r="HU339" s="9"/>
      <c r="HV339" s="9"/>
      <c r="HW339" s="9"/>
      <c r="HX339" s="9"/>
      <c r="HY339" s="9"/>
      <c r="HZ339" s="9"/>
      <c r="IA339" s="9"/>
      <c r="IB339" s="9"/>
      <c r="IC339" s="9"/>
      <c r="ID339" s="9"/>
      <c r="IE339" s="9"/>
      <c r="IF339" s="9"/>
      <c r="IG339" s="9"/>
      <c r="IH339" s="9"/>
      <c r="II339" s="9"/>
      <c r="IJ339" s="9"/>
      <c r="IK339" s="9"/>
      <c r="IL339" s="9"/>
      <c r="IM339" s="9"/>
      <c r="IN339" s="9"/>
      <c r="IO339" s="9"/>
      <c r="IP339" s="9"/>
      <c r="IQ339" s="9"/>
      <c r="IR339" s="9"/>
      <c r="IS339" s="9"/>
      <c r="IT339" s="9"/>
      <c r="IU339" s="9"/>
      <c r="IV339" s="9"/>
      <c r="IW339" s="9"/>
      <c r="IX339" s="9"/>
      <c r="IY339" s="9"/>
      <c r="IZ339" s="9"/>
      <c r="JA339" s="9"/>
      <c r="JB339" s="9"/>
      <c r="JC339" s="9"/>
      <c r="JD339" s="9"/>
      <c r="JE339" s="9"/>
      <c r="JF339" s="9"/>
      <c r="JG339" s="9"/>
      <c r="JH339" s="9"/>
      <c r="JI339" s="9"/>
      <c r="JJ339" s="9"/>
      <c r="JK339" s="9"/>
      <c r="JL339" s="9"/>
    </row>
    <row r="340" spans="2:272" s="35" customFormat="1" ht="15" customHeight="1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  <c r="X340" s="9"/>
      <c r="Y340" s="9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  <c r="AO340" s="9"/>
      <c r="AP340" s="9"/>
      <c r="AQ340" s="9"/>
      <c r="AR340" s="9"/>
      <c r="AS340" s="9"/>
      <c r="AT340" s="141"/>
      <c r="AU340" s="9"/>
      <c r="AV340" s="9"/>
      <c r="AW340" s="9"/>
      <c r="AX340" s="9"/>
      <c r="AY340" s="9"/>
      <c r="AZ340" s="9"/>
      <c r="BA340" s="9"/>
      <c r="BB340" s="9"/>
      <c r="BC340" s="9"/>
      <c r="BD340" s="9"/>
      <c r="BE340" s="9"/>
      <c r="BF340" s="9"/>
      <c r="BG340" s="9"/>
      <c r="BH340" s="9"/>
      <c r="BI340" s="9"/>
      <c r="BJ340" s="9"/>
      <c r="BK340" s="9"/>
      <c r="BL340" s="9"/>
      <c r="BM340" s="9"/>
      <c r="BN340" s="9"/>
      <c r="BO340" s="9"/>
      <c r="BP340" s="9"/>
      <c r="BQ340" s="9"/>
      <c r="BR340" s="9"/>
      <c r="BS340" s="9"/>
      <c r="BT340" s="9"/>
      <c r="BU340" s="9"/>
      <c r="BV340" s="9"/>
      <c r="BW340" s="9"/>
      <c r="BX340" s="9"/>
      <c r="BY340" s="9"/>
      <c r="BZ340" s="9"/>
      <c r="CA340" s="9"/>
      <c r="CB340" s="9"/>
      <c r="CC340" s="9"/>
      <c r="CD340" s="9"/>
      <c r="CE340" s="9"/>
      <c r="CF340" s="9"/>
      <c r="CG340" s="9"/>
      <c r="CH340" s="9"/>
      <c r="CI340" s="9"/>
      <c r="CJ340" s="9"/>
      <c r="CK340" s="9"/>
      <c r="CL340" s="9"/>
      <c r="CM340" s="9"/>
      <c r="CN340" s="9"/>
      <c r="CO340" s="9"/>
      <c r="CP340" s="9"/>
      <c r="CQ340" s="9"/>
      <c r="CR340" s="9"/>
      <c r="CS340" s="9"/>
      <c r="CT340" s="9"/>
      <c r="CU340" s="9"/>
      <c r="CV340" s="9"/>
      <c r="CW340" s="9"/>
      <c r="CX340" s="9"/>
      <c r="CY340" s="9"/>
      <c r="CZ340" s="9"/>
      <c r="DA340" s="9"/>
      <c r="DB340" s="9"/>
      <c r="DC340" s="9"/>
      <c r="DD340" s="9"/>
      <c r="DE340" s="9"/>
      <c r="DF340" s="9"/>
      <c r="DG340" s="9"/>
      <c r="DH340" s="9"/>
      <c r="DI340" s="9"/>
      <c r="DJ340" s="9"/>
      <c r="DK340" s="9"/>
      <c r="DL340" s="9"/>
      <c r="DM340" s="9"/>
      <c r="DN340" s="9"/>
      <c r="DO340" s="9"/>
      <c r="DP340" s="9"/>
      <c r="DQ340" s="9"/>
      <c r="DR340" s="9"/>
      <c r="DS340" s="9"/>
      <c r="DT340" s="9"/>
      <c r="DU340" s="9"/>
      <c r="DV340" s="9"/>
      <c r="DW340" s="9"/>
      <c r="DX340" s="9"/>
      <c r="DY340" s="9"/>
      <c r="DZ340" s="9"/>
      <c r="EA340" s="9"/>
      <c r="EB340" s="9"/>
      <c r="EC340" s="9"/>
      <c r="ED340" s="9"/>
      <c r="EE340" s="9"/>
      <c r="EF340" s="9"/>
      <c r="EG340" s="9"/>
      <c r="EH340" s="9"/>
      <c r="EI340" s="9"/>
      <c r="EJ340" s="9"/>
      <c r="EK340" s="9"/>
      <c r="EL340" s="9"/>
      <c r="EM340" s="9"/>
      <c r="EN340" s="9"/>
      <c r="EO340" s="9"/>
      <c r="EP340" s="9"/>
      <c r="EQ340" s="9"/>
      <c r="ER340" s="9"/>
      <c r="ES340" s="9"/>
      <c r="ET340" s="9"/>
      <c r="EU340" s="9"/>
      <c r="EV340" s="9"/>
      <c r="EW340" s="9"/>
      <c r="EX340" s="9"/>
      <c r="EY340" s="9"/>
      <c r="EZ340" s="9"/>
      <c r="FA340" s="9"/>
      <c r="FB340" s="9"/>
      <c r="FC340" s="9"/>
      <c r="FD340" s="9"/>
      <c r="FE340" s="9"/>
      <c r="FF340" s="9"/>
      <c r="FG340" s="9"/>
      <c r="FH340" s="9"/>
      <c r="FI340" s="9"/>
      <c r="FJ340" s="9"/>
      <c r="FK340" s="9"/>
      <c r="FL340" s="9"/>
      <c r="FM340" s="9"/>
      <c r="FN340" s="9"/>
      <c r="FO340" s="9"/>
      <c r="FP340" s="9"/>
      <c r="FQ340" s="9"/>
      <c r="FR340" s="9"/>
      <c r="FS340" s="9"/>
      <c r="FT340" s="9"/>
      <c r="FU340" s="9"/>
      <c r="FV340" s="9"/>
      <c r="FW340" s="9"/>
      <c r="FX340" s="9"/>
      <c r="FY340" s="9"/>
      <c r="FZ340" s="9"/>
      <c r="GA340" s="9"/>
      <c r="GB340" s="9"/>
      <c r="GC340" s="9"/>
      <c r="GD340" s="9"/>
      <c r="GE340" s="9"/>
      <c r="GF340" s="9"/>
      <c r="GG340" s="9"/>
      <c r="GH340" s="9"/>
      <c r="GI340" s="9"/>
      <c r="GJ340" s="9"/>
      <c r="GK340" s="9"/>
      <c r="GL340" s="9"/>
      <c r="GM340" s="9"/>
      <c r="GN340" s="9"/>
      <c r="GO340" s="9"/>
      <c r="GP340" s="9"/>
      <c r="GQ340" s="9"/>
      <c r="GR340" s="9"/>
      <c r="GS340" s="9"/>
      <c r="GT340" s="9"/>
      <c r="GU340" s="9"/>
      <c r="GV340" s="9"/>
      <c r="GW340" s="9"/>
      <c r="GX340" s="9"/>
      <c r="GY340" s="9"/>
      <c r="GZ340" s="9"/>
      <c r="HA340" s="9"/>
      <c r="HB340" s="9"/>
      <c r="HC340" s="9"/>
      <c r="HD340" s="9"/>
      <c r="HE340" s="9"/>
      <c r="HF340" s="9"/>
      <c r="HG340" s="9"/>
      <c r="HH340" s="9"/>
      <c r="HI340" s="9"/>
      <c r="HJ340" s="9"/>
      <c r="HK340" s="9"/>
      <c r="HL340" s="9"/>
      <c r="HM340" s="9"/>
      <c r="HN340" s="9"/>
      <c r="HO340" s="9"/>
      <c r="HP340" s="9"/>
      <c r="HQ340" s="9"/>
      <c r="HR340" s="9"/>
      <c r="HS340" s="9"/>
      <c r="HT340" s="9"/>
      <c r="HU340" s="9"/>
      <c r="HV340" s="9"/>
      <c r="HW340" s="9"/>
      <c r="HX340" s="9"/>
      <c r="HY340" s="9"/>
      <c r="HZ340" s="9"/>
      <c r="IA340" s="9"/>
      <c r="IB340" s="9"/>
      <c r="IC340" s="9"/>
      <c r="ID340" s="9"/>
      <c r="IE340" s="9"/>
      <c r="IF340" s="9"/>
      <c r="IG340" s="9"/>
      <c r="IH340" s="9"/>
      <c r="II340" s="9"/>
      <c r="IJ340" s="9"/>
      <c r="IK340" s="9"/>
      <c r="IL340" s="9"/>
      <c r="IM340" s="9"/>
      <c r="IN340" s="9"/>
      <c r="IO340" s="9"/>
      <c r="IP340" s="9"/>
      <c r="IQ340" s="9"/>
      <c r="IR340" s="9"/>
      <c r="IS340" s="9"/>
      <c r="IT340" s="9"/>
      <c r="IU340" s="9"/>
      <c r="IV340" s="9"/>
      <c r="IW340" s="9"/>
      <c r="IX340" s="9"/>
      <c r="IY340" s="9"/>
      <c r="IZ340" s="9"/>
      <c r="JA340" s="9"/>
      <c r="JB340" s="9"/>
      <c r="JC340" s="9"/>
      <c r="JD340" s="9"/>
      <c r="JE340" s="9"/>
      <c r="JF340" s="9"/>
      <c r="JG340" s="9"/>
      <c r="JH340" s="9"/>
      <c r="JI340" s="9"/>
      <c r="JJ340" s="9"/>
      <c r="JK340" s="9"/>
      <c r="JL340" s="9"/>
    </row>
    <row r="341" spans="2:272" s="35" customFormat="1" ht="15" customHeight="1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9"/>
      <c r="W341" s="9"/>
      <c r="X341" s="9"/>
      <c r="Y341" s="9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  <c r="AO341" s="9"/>
      <c r="AP341" s="9"/>
      <c r="AQ341" s="9"/>
      <c r="AR341" s="9"/>
      <c r="AS341" s="9"/>
      <c r="AT341" s="141"/>
      <c r="AU341" s="9"/>
      <c r="AV341" s="9"/>
      <c r="AW341" s="9"/>
      <c r="AX341" s="9"/>
      <c r="AY341" s="9"/>
      <c r="AZ341" s="9"/>
      <c r="BA341" s="9"/>
      <c r="BB341" s="9"/>
      <c r="BC341" s="9"/>
      <c r="BD341" s="9"/>
      <c r="BE341" s="9"/>
      <c r="BF341" s="9"/>
      <c r="BG341" s="9"/>
      <c r="BH341" s="9"/>
      <c r="BI341" s="9"/>
      <c r="BJ341" s="9"/>
      <c r="BK341" s="9"/>
      <c r="BL341" s="9"/>
      <c r="BM341" s="9"/>
      <c r="BN341" s="9"/>
      <c r="BO341" s="9"/>
      <c r="BP341" s="9"/>
      <c r="BQ341" s="9"/>
      <c r="BR341" s="9"/>
      <c r="BS341" s="9"/>
      <c r="BT341" s="9"/>
      <c r="BU341" s="9"/>
      <c r="BV341" s="9"/>
      <c r="BW341" s="9"/>
      <c r="BX341" s="9"/>
      <c r="BY341" s="9"/>
      <c r="BZ341" s="9"/>
      <c r="CA341" s="9"/>
      <c r="CB341" s="9"/>
      <c r="CC341" s="9"/>
      <c r="CD341" s="9"/>
      <c r="CE341" s="9"/>
      <c r="CF341" s="9"/>
      <c r="CG341" s="9"/>
      <c r="CH341" s="9"/>
      <c r="CI341" s="9"/>
      <c r="CJ341" s="9"/>
      <c r="CK341" s="9"/>
      <c r="CL341" s="9"/>
      <c r="CM341" s="9"/>
      <c r="CN341" s="9"/>
      <c r="CO341" s="9"/>
      <c r="CP341" s="9"/>
      <c r="CQ341" s="9"/>
      <c r="CR341" s="9"/>
      <c r="CS341" s="9"/>
      <c r="CT341" s="9"/>
      <c r="CU341" s="9"/>
      <c r="CV341" s="9"/>
      <c r="CW341" s="9"/>
      <c r="CX341" s="9"/>
      <c r="CY341" s="9"/>
      <c r="CZ341" s="9"/>
      <c r="DA341" s="9"/>
      <c r="DB341" s="9"/>
      <c r="DC341" s="9"/>
      <c r="DD341" s="9"/>
      <c r="DE341" s="9"/>
      <c r="DF341" s="9"/>
      <c r="DG341" s="9"/>
      <c r="DH341" s="9"/>
      <c r="DI341" s="9"/>
      <c r="DJ341" s="9"/>
      <c r="DK341" s="9"/>
      <c r="DL341" s="9"/>
      <c r="DM341" s="9"/>
      <c r="DN341" s="9"/>
      <c r="DO341" s="9"/>
      <c r="DP341" s="9"/>
      <c r="DQ341" s="9"/>
      <c r="DR341" s="9"/>
      <c r="DS341" s="9"/>
      <c r="DT341" s="9"/>
      <c r="DU341" s="9"/>
      <c r="DV341" s="9"/>
      <c r="DW341" s="9"/>
      <c r="DX341" s="9"/>
      <c r="DY341" s="9"/>
      <c r="DZ341" s="9"/>
      <c r="EA341" s="9"/>
      <c r="EB341" s="9"/>
      <c r="EC341" s="9"/>
      <c r="ED341" s="9"/>
      <c r="EE341" s="9"/>
      <c r="EF341" s="9"/>
      <c r="EG341" s="9"/>
      <c r="EH341" s="9"/>
      <c r="EI341" s="9"/>
      <c r="EJ341" s="9"/>
      <c r="EK341" s="9"/>
      <c r="EL341" s="9"/>
      <c r="EM341" s="9"/>
      <c r="EN341" s="9"/>
      <c r="EO341" s="9"/>
      <c r="EP341" s="9"/>
      <c r="EQ341" s="9"/>
      <c r="ER341" s="9"/>
      <c r="ES341" s="9"/>
      <c r="ET341" s="9"/>
      <c r="EU341" s="9"/>
      <c r="EV341" s="9"/>
      <c r="EW341" s="9"/>
      <c r="EX341" s="9"/>
      <c r="EY341" s="9"/>
      <c r="EZ341" s="9"/>
      <c r="FA341" s="9"/>
      <c r="FB341" s="9"/>
      <c r="FC341" s="9"/>
      <c r="FD341" s="9"/>
      <c r="FE341" s="9"/>
      <c r="FF341" s="9"/>
      <c r="FG341" s="9"/>
      <c r="FH341" s="9"/>
      <c r="FI341" s="9"/>
      <c r="FJ341" s="9"/>
      <c r="FK341" s="9"/>
      <c r="FL341" s="9"/>
      <c r="FM341" s="9"/>
      <c r="FN341" s="9"/>
      <c r="FO341" s="9"/>
      <c r="FP341" s="9"/>
      <c r="FQ341" s="9"/>
      <c r="FR341" s="9"/>
      <c r="FS341" s="9"/>
      <c r="FT341" s="9"/>
      <c r="FU341" s="9"/>
      <c r="FV341" s="9"/>
      <c r="FW341" s="9"/>
      <c r="FX341" s="9"/>
      <c r="FY341" s="9"/>
      <c r="FZ341" s="9"/>
      <c r="GA341" s="9"/>
      <c r="GB341" s="9"/>
      <c r="GC341" s="9"/>
      <c r="GD341" s="9"/>
      <c r="GE341" s="9"/>
      <c r="GF341" s="9"/>
      <c r="GG341" s="9"/>
      <c r="GH341" s="9"/>
      <c r="GI341" s="9"/>
      <c r="GJ341" s="9"/>
      <c r="GK341" s="9"/>
      <c r="GL341" s="9"/>
      <c r="GM341" s="9"/>
      <c r="GN341" s="9"/>
      <c r="GO341" s="9"/>
      <c r="GP341" s="9"/>
      <c r="GQ341" s="9"/>
      <c r="GR341" s="9"/>
      <c r="GS341" s="9"/>
      <c r="GT341" s="9"/>
      <c r="GU341" s="9"/>
      <c r="GV341" s="9"/>
      <c r="GW341" s="9"/>
      <c r="GX341" s="9"/>
      <c r="GY341" s="9"/>
      <c r="GZ341" s="9"/>
      <c r="HA341" s="9"/>
      <c r="HB341" s="9"/>
      <c r="HC341" s="9"/>
      <c r="HD341" s="9"/>
      <c r="HE341" s="9"/>
      <c r="HF341" s="9"/>
      <c r="HG341" s="9"/>
      <c r="HH341" s="9"/>
      <c r="HI341" s="9"/>
      <c r="HJ341" s="9"/>
      <c r="HK341" s="9"/>
      <c r="HL341" s="9"/>
      <c r="HM341" s="9"/>
      <c r="HN341" s="9"/>
      <c r="HO341" s="9"/>
      <c r="HP341" s="9"/>
      <c r="HQ341" s="9"/>
      <c r="HR341" s="9"/>
      <c r="HS341" s="9"/>
      <c r="HT341" s="9"/>
      <c r="HU341" s="9"/>
      <c r="HV341" s="9"/>
      <c r="HW341" s="9"/>
      <c r="HX341" s="9"/>
      <c r="HY341" s="9"/>
      <c r="HZ341" s="9"/>
      <c r="IA341" s="9"/>
      <c r="IB341" s="9"/>
      <c r="IC341" s="9"/>
      <c r="ID341" s="9"/>
      <c r="IE341" s="9"/>
      <c r="IF341" s="9"/>
      <c r="IG341" s="9"/>
      <c r="IH341" s="9"/>
      <c r="II341" s="9"/>
      <c r="IJ341" s="9"/>
      <c r="IK341" s="9"/>
      <c r="IL341" s="9"/>
      <c r="IM341" s="9"/>
      <c r="IN341" s="9"/>
      <c r="IO341" s="9"/>
      <c r="IP341" s="9"/>
      <c r="IQ341" s="9"/>
      <c r="IR341" s="9"/>
      <c r="IS341" s="9"/>
      <c r="IT341" s="9"/>
      <c r="IU341" s="9"/>
      <c r="IV341" s="9"/>
      <c r="IW341" s="9"/>
      <c r="IX341" s="9"/>
      <c r="IY341" s="9"/>
      <c r="IZ341" s="9"/>
      <c r="JA341" s="9"/>
      <c r="JB341" s="9"/>
      <c r="JC341" s="9"/>
      <c r="JD341" s="9"/>
      <c r="JE341" s="9"/>
      <c r="JF341" s="9"/>
      <c r="JG341" s="9"/>
      <c r="JH341" s="9"/>
      <c r="JI341" s="9"/>
      <c r="JJ341" s="9"/>
      <c r="JK341" s="9"/>
      <c r="JL341" s="9"/>
    </row>
    <row r="342" spans="2:272" s="35" customFormat="1" ht="15" customHeight="1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  <c r="X342" s="9"/>
      <c r="Y342" s="9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  <c r="AO342" s="9"/>
      <c r="AP342" s="9"/>
      <c r="AQ342" s="9"/>
      <c r="AR342" s="9"/>
      <c r="AS342" s="9"/>
      <c r="AT342" s="141"/>
      <c r="AU342" s="9"/>
      <c r="AV342" s="9"/>
      <c r="AW342" s="9"/>
      <c r="AX342" s="9"/>
      <c r="AY342" s="9"/>
      <c r="AZ342" s="9"/>
      <c r="BA342" s="9"/>
      <c r="BB342" s="9"/>
      <c r="BC342" s="9"/>
      <c r="BD342" s="9"/>
      <c r="BE342" s="9"/>
      <c r="BF342" s="9"/>
      <c r="BG342" s="9"/>
      <c r="BH342" s="9"/>
      <c r="BI342" s="9"/>
      <c r="BJ342" s="9"/>
      <c r="BK342" s="9"/>
      <c r="BL342" s="9"/>
      <c r="BM342" s="9"/>
      <c r="BN342" s="9"/>
      <c r="BO342" s="9"/>
      <c r="BP342" s="9"/>
      <c r="BQ342" s="9"/>
      <c r="BR342" s="9"/>
      <c r="BS342" s="9"/>
      <c r="BT342" s="9"/>
      <c r="BU342" s="9"/>
      <c r="BV342" s="9"/>
      <c r="BW342" s="9"/>
      <c r="BX342" s="9"/>
      <c r="BY342" s="9"/>
      <c r="BZ342" s="9"/>
      <c r="CA342" s="9"/>
      <c r="CB342" s="9"/>
      <c r="CC342" s="9"/>
      <c r="CD342" s="9"/>
      <c r="CE342" s="9"/>
      <c r="CF342" s="9"/>
      <c r="CG342" s="9"/>
      <c r="CH342" s="9"/>
      <c r="CI342" s="9"/>
      <c r="CJ342" s="9"/>
      <c r="CK342" s="9"/>
      <c r="CL342" s="9"/>
      <c r="CM342" s="9"/>
      <c r="CN342" s="9"/>
      <c r="CO342" s="9"/>
      <c r="CP342" s="9"/>
      <c r="CQ342" s="9"/>
      <c r="CR342" s="9"/>
      <c r="CS342" s="9"/>
      <c r="CT342" s="9"/>
      <c r="CU342" s="9"/>
      <c r="CV342" s="9"/>
      <c r="CW342" s="9"/>
      <c r="CX342" s="9"/>
      <c r="CY342" s="9"/>
      <c r="CZ342" s="9"/>
      <c r="DA342" s="9"/>
      <c r="DB342" s="9"/>
      <c r="DC342" s="9"/>
      <c r="DD342" s="9"/>
      <c r="DE342" s="9"/>
      <c r="DF342" s="9"/>
      <c r="DG342" s="9"/>
      <c r="DH342" s="9"/>
      <c r="DI342" s="9"/>
      <c r="DJ342" s="9"/>
      <c r="DK342" s="9"/>
      <c r="DL342" s="9"/>
      <c r="DM342" s="9"/>
      <c r="DN342" s="9"/>
      <c r="DO342" s="9"/>
      <c r="DP342" s="9"/>
      <c r="DQ342" s="9"/>
      <c r="DR342" s="9"/>
      <c r="DS342" s="9"/>
      <c r="DT342" s="9"/>
      <c r="DU342" s="9"/>
      <c r="DV342" s="9"/>
      <c r="DW342" s="9"/>
      <c r="DX342" s="9"/>
      <c r="DY342" s="9"/>
      <c r="DZ342" s="9"/>
      <c r="EA342" s="9"/>
      <c r="EB342" s="9"/>
      <c r="EC342" s="9"/>
      <c r="ED342" s="9"/>
      <c r="EE342" s="9"/>
      <c r="EF342" s="9"/>
      <c r="EG342" s="9"/>
      <c r="EH342" s="9"/>
      <c r="EI342" s="9"/>
      <c r="EJ342" s="9"/>
      <c r="EK342" s="9"/>
      <c r="EL342" s="9"/>
      <c r="EM342" s="9"/>
      <c r="EN342" s="9"/>
      <c r="EO342" s="9"/>
      <c r="EP342" s="9"/>
      <c r="EQ342" s="9"/>
      <c r="ER342" s="9"/>
      <c r="ES342" s="9"/>
      <c r="ET342" s="9"/>
      <c r="EU342" s="9"/>
      <c r="EV342" s="9"/>
      <c r="EW342" s="9"/>
      <c r="EX342" s="9"/>
      <c r="EY342" s="9"/>
      <c r="EZ342" s="9"/>
      <c r="FA342" s="9"/>
      <c r="FB342" s="9"/>
      <c r="FC342" s="9"/>
      <c r="FD342" s="9"/>
      <c r="FE342" s="9"/>
      <c r="FF342" s="9"/>
      <c r="FG342" s="9"/>
      <c r="FH342" s="9"/>
      <c r="FI342" s="9"/>
      <c r="FJ342" s="9"/>
      <c r="FK342" s="9"/>
      <c r="FL342" s="9"/>
      <c r="FM342" s="9"/>
      <c r="FN342" s="9"/>
      <c r="FO342" s="9"/>
      <c r="FP342" s="9"/>
      <c r="FQ342" s="9"/>
      <c r="FR342" s="9"/>
      <c r="FS342" s="9"/>
      <c r="FT342" s="9"/>
      <c r="FU342" s="9"/>
      <c r="FV342" s="9"/>
      <c r="FW342" s="9"/>
      <c r="FX342" s="9"/>
      <c r="FY342" s="9"/>
      <c r="FZ342" s="9"/>
      <c r="GA342" s="9"/>
      <c r="GB342" s="9"/>
      <c r="GC342" s="9"/>
      <c r="GD342" s="9"/>
      <c r="GE342" s="9"/>
      <c r="GF342" s="9"/>
      <c r="GG342" s="9"/>
      <c r="GH342" s="9"/>
      <c r="GI342" s="9"/>
      <c r="GJ342" s="9"/>
      <c r="GK342" s="9"/>
      <c r="GL342" s="9"/>
      <c r="GM342" s="9"/>
      <c r="GN342" s="9"/>
      <c r="GO342" s="9"/>
      <c r="GP342" s="9"/>
      <c r="GQ342" s="9"/>
      <c r="GR342" s="9"/>
      <c r="GS342" s="9"/>
      <c r="GT342" s="9"/>
      <c r="GU342" s="9"/>
      <c r="GV342" s="9"/>
      <c r="GW342" s="9"/>
      <c r="GX342" s="9"/>
      <c r="GY342" s="9"/>
      <c r="GZ342" s="9"/>
      <c r="HA342" s="9"/>
      <c r="HB342" s="9"/>
      <c r="HC342" s="9"/>
      <c r="HD342" s="9"/>
      <c r="HE342" s="9"/>
      <c r="HF342" s="9"/>
      <c r="HG342" s="9"/>
      <c r="HH342" s="9"/>
      <c r="HI342" s="9"/>
      <c r="HJ342" s="9"/>
      <c r="HK342" s="9"/>
      <c r="HL342" s="9"/>
      <c r="HM342" s="9"/>
      <c r="HN342" s="9"/>
      <c r="HO342" s="9"/>
      <c r="HP342" s="9"/>
      <c r="HQ342" s="9"/>
      <c r="HR342" s="9"/>
      <c r="HS342" s="9"/>
      <c r="HT342" s="9"/>
      <c r="HU342" s="9"/>
      <c r="HV342" s="9"/>
      <c r="HW342" s="9"/>
      <c r="HX342" s="9"/>
      <c r="HY342" s="9"/>
      <c r="HZ342" s="9"/>
      <c r="IA342" s="9"/>
      <c r="IB342" s="9"/>
      <c r="IC342" s="9"/>
      <c r="ID342" s="9"/>
      <c r="IE342" s="9"/>
      <c r="IF342" s="9"/>
      <c r="IG342" s="9"/>
      <c r="IH342" s="9"/>
      <c r="II342" s="9"/>
      <c r="IJ342" s="9"/>
      <c r="IK342" s="9"/>
      <c r="IL342" s="9"/>
      <c r="IM342" s="9"/>
      <c r="IN342" s="9"/>
      <c r="IO342" s="9"/>
      <c r="IP342" s="9"/>
      <c r="IQ342" s="9"/>
      <c r="IR342" s="9"/>
      <c r="IS342" s="9"/>
      <c r="IT342" s="9"/>
      <c r="IU342" s="9"/>
      <c r="IV342" s="9"/>
      <c r="IW342" s="9"/>
      <c r="IX342" s="9"/>
      <c r="IY342" s="9"/>
      <c r="IZ342" s="9"/>
      <c r="JA342" s="9"/>
      <c r="JB342" s="9"/>
      <c r="JC342" s="9"/>
      <c r="JD342" s="9"/>
      <c r="JE342" s="9"/>
      <c r="JF342" s="9"/>
      <c r="JG342" s="9"/>
      <c r="JH342" s="9"/>
      <c r="JI342" s="9"/>
      <c r="JJ342" s="9"/>
      <c r="JK342" s="9"/>
      <c r="JL342" s="9"/>
    </row>
    <row r="343" spans="2:272" s="35" customFormat="1" ht="15" customHeight="1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  <c r="X343" s="9"/>
      <c r="Y343" s="9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  <c r="AO343" s="9"/>
      <c r="AP343" s="9"/>
      <c r="AQ343" s="9"/>
      <c r="AR343" s="9"/>
      <c r="AS343" s="9"/>
      <c r="AT343" s="141"/>
      <c r="AU343" s="9"/>
      <c r="AV343" s="9"/>
      <c r="AW343" s="9"/>
      <c r="AX343" s="9"/>
      <c r="AY343" s="9"/>
      <c r="AZ343" s="9"/>
      <c r="BA343" s="9"/>
      <c r="BB343" s="9"/>
      <c r="BC343" s="9"/>
      <c r="BD343" s="9"/>
      <c r="BE343" s="9"/>
      <c r="BF343" s="9"/>
      <c r="BG343" s="9"/>
      <c r="BH343" s="9"/>
      <c r="BI343" s="9"/>
      <c r="BJ343" s="9"/>
      <c r="BK343" s="9"/>
      <c r="BL343" s="9"/>
      <c r="BM343" s="9"/>
      <c r="BN343" s="9"/>
      <c r="BO343" s="9"/>
      <c r="BP343" s="9"/>
      <c r="BQ343" s="9"/>
      <c r="BR343" s="9"/>
      <c r="BS343" s="9"/>
      <c r="BT343" s="9"/>
      <c r="BU343" s="9"/>
      <c r="BV343" s="9"/>
      <c r="BW343" s="9"/>
      <c r="BX343" s="9"/>
      <c r="BY343" s="9"/>
      <c r="BZ343" s="9"/>
      <c r="CA343" s="9"/>
      <c r="CB343" s="9"/>
      <c r="CC343" s="9"/>
      <c r="CD343" s="9"/>
      <c r="CE343" s="9"/>
      <c r="CF343" s="9"/>
      <c r="CG343" s="9"/>
      <c r="CH343" s="9"/>
      <c r="CI343" s="9"/>
      <c r="CJ343" s="9"/>
      <c r="CK343" s="9"/>
      <c r="CL343" s="9"/>
      <c r="CM343" s="9"/>
      <c r="CN343" s="9"/>
      <c r="CO343" s="9"/>
      <c r="CP343" s="9"/>
      <c r="CQ343" s="9"/>
      <c r="CR343" s="9"/>
      <c r="CS343" s="9"/>
      <c r="CT343" s="9"/>
      <c r="CU343" s="9"/>
      <c r="CV343" s="9"/>
      <c r="CW343" s="9"/>
      <c r="CX343" s="9"/>
      <c r="CY343" s="9"/>
      <c r="CZ343" s="9"/>
      <c r="DA343" s="9"/>
      <c r="DB343" s="9"/>
      <c r="DC343" s="9"/>
      <c r="DD343" s="9"/>
      <c r="DE343" s="9"/>
      <c r="DF343" s="9"/>
      <c r="DG343" s="9"/>
      <c r="DH343" s="9"/>
      <c r="DI343" s="9"/>
      <c r="DJ343" s="9"/>
      <c r="DK343" s="9"/>
      <c r="DL343" s="9"/>
      <c r="DM343" s="9"/>
      <c r="DN343" s="9"/>
      <c r="DO343" s="9"/>
      <c r="DP343" s="9"/>
      <c r="DQ343" s="9"/>
      <c r="DR343" s="9"/>
      <c r="DS343" s="9"/>
      <c r="DT343" s="9"/>
      <c r="DU343" s="9"/>
      <c r="DV343" s="9"/>
      <c r="DW343" s="9"/>
      <c r="DX343" s="9"/>
      <c r="DY343" s="9"/>
      <c r="DZ343" s="9"/>
      <c r="EA343" s="9"/>
      <c r="EB343" s="9"/>
      <c r="EC343" s="9"/>
      <c r="ED343" s="9"/>
      <c r="EE343" s="9"/>
      <c r="EF343" s="9"/>
      <c r="EG343" s="9"/>
      <c r="EH343" s="9"/>
      <c r="EI343" s="9"/>
      <c r="EJ343" s="9"/>
      <c r="EK343" s="9"/>
      <c r="EL343" s="9"/>
      <c r="EM343" s="9"/>
      <c r="EN343" s="9"/>
      <c r="EO343" s="9"/>
      <c r="EP343" s="9"/>
      <c r="EQ343" s="9"/>
      <c r="ER343" s="9"/>
      <c r="ES343" s="9"/>
      <c r="ET343" s="9"/>
      <c r="EU343" s="9"/>
      <c r="EV343" s="9"/>
      <c r="EW343" s="9"/>
      <c r="EX343" s="9"/>
      <c r="EY343" s="9"/>
      <c r="EZ343" s="9"/>
      <c r="FA343" s="9"/>
      <c r="FB343" s="9"/>
      <c r="FC343" s="9"/>
      <c r="FD343" s="9"/>
      <c r="FE343" s="9"/>
      <c r="FF343" s="9"/>
      <c r="FG343" s="9"/>
      <c r="FH343" s="9"/>
      <c r="FI343" s="9"/>
      <c r="FJ343" s="9"/>
      <c r="FK343" s="9"/>
      <c r="FL343" s="9"/>
      <c r="FM343" s="9"/>
      <c r="FN343" s="9"/>
      <c r="FO343" s="9"/>
      <c r="FP343" s="9"/>
      <c r="FQ343" s="9"/>
      <c r="FR343" s="9"/>
      <c r="FS343" s="9"/>
      <c r="FT343" s="9"/>
      <c r="FU343" s="9"/>
      <c r="FV343" s="9"/>
      <c r="FW343" s="9"/>
      <c r="FX343" s="9"/>
      <c r="FY343" s="9"/>
      <c r="FZ343" s="9"/>
      <c r="GA343" s="9"/>
      <c r="GB343" s="9"/>
      <c r="GC343" s="9"/>
      <c r="GD343" s="9"/>
      <c r="GE343" s="9"/>
      <c r="GF343" s="9"/>
      <c r="GG343" s="9"/>
      <c r="GH343" s="9"/>
      <c r="GI343" s="9"/>
      <c r="GJ343" s="9"/>
      <c r="GK343" s="9"/>
      <c r="GL343" s="9"/>
      <c r="GM343" s="9"/>
      <c r="GN343" s="9"/>
      <c r="GO343" s="9"/>
      <c r="GP343" s="9"/>
      <c r="GQ343" s="9"/>
      <c r="GR343" s="9"/>
      <c r="GS343" s="9"/>
      <c r="GT343" s="9"/>
      <c r="GU343" s="9"/>
      <c r="GV343" s="9"/>
      <c r="GW343" s="9"/>
      <c r="GX343" s="9"/>
      <c r="GY343" s="9"/>
      <c r="GZ343" s="9"/>
      <c r="HA343" s="9"/>
      <c r="HB343" s="9"/>
      <c r="HC343" s="9"/>
      <c r="HD343" s="9"/>
      <c r="HE343" s="9"/>
      <c r="HF343" s="9"/>
      <c r="HG343" s="9"/>
      <c r="HH343" s="9"/>
      <c r="HI343" s="9"/>
      <c r="HJ343" s="9"/>
      <c r="HK343" s="9"/>
      <c r="HL343" s="9"/>
      <c r="HM343" s="9"/>
      <c r="HN343" s="9"/>
      <c r="HO343" s="9"/>
      <c r="HP343" s="9"/>
      <c r="HQ343" s="9"/>
      <c r="HR343" s="9"/>
      <c r="HS343" s="9"/>
      <c r="HT343" s="9"/>
      <c r="HU343" s="9"/>
      <c r="HV343" s="9"/>
      <c r="HW343" s="9"/>
      <c r="HX343" s="9"/>
      <c r="HY343" s="9"/>
      <c r="HZ343" s="9"/>
      <c r="IA343" s="9"/>
      <c r="IB343" s="9"/>
      <c r="IC343" s="9"/>
      <c r="ID343" s="9"/>
      <c r="IE343" s="9"/>
      <c r="IF343" s="9"/>
      <c r="IG343" s="9"/>
      <c r="IH343" s="9"/>
      <c r="II343" s="9"/>
      <c r="IJ343" s="9"/>
      <c r="IK343" s="9"/>
      <c r="IL343" s="9"/>
      <c r="IM343" s="9"/>
      <c r="IN343" s="9"/>
      <c r="IO343" s="9"/>
      <c r="IP343" s="9"/>
      <c r="IQ343" s="9"/>
      <c r="IR343" s="9"/>
      <c r="IS343" s="9"/>
      <c r="IT343" s="9"/>
      <c r="IU343" s="9"/>
      <c r="IV343" s="9"/>
      <c r="IW343" s="9"/>
      <c r="IX343" s="9"/>
      <c r="IY343" s="9"/>
      <c r="IZ343" s="9"/>
      <c r="JA343" s="9"/>
      <c r="JB343" s="9"/>
      <c r="JC343" s="9"/>
      <c r="JD343" s="9"/>
      <c r="JE343" s="9"/>
      <c r="JF343" s="9"/>
      <c r="JG343" s="9"/>
      <c r="JH343" s="9"/>
      <c r="JI343" s="9"/>
      <c r="JJ343" s="9"/>
      <c r="JK343" s="9"/>
      <c r="JL343" s="9"/>
    </row>
    <row r="344" spans="2:272" s="35" customFormat="1" ht="15" customHeight="1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  <c r="X344" s="9"/>
      <c r="Y344" s="9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  <c r="AO344" s="9"/>
      <c r="AP344" s="9"/>
      <c r="AQ344" s="9"/>
      <c r="AR344" s="9"/>
      <c r="AS344" s="9"/>
      <c r="AT344" s="141"/>
      <c r="AU344" s="9"/>
      <c r="AV344" s="9"/>
      <c r="AW344" s="9"/>
      <c r="AX344" s="9"/>
      <c r="AY344" s="9"/>
      <c r="AZ344" s="9"/>
      <c r="BA344" s="9"/>
      <c r="BB344" s="9"/>
      <c r="BC344" s="9"/>
      <c r="BD344" s="9"/>
      <c r="BE344" s="9"/>
      <c r="BF344" s="9"/>
      <c r="BG344" s="9"/>
      <c r="BH344" s="9"/>
      <c r="BI344" s="9"/>
      <c r="BJ344" s="9"/>
      <c r="BK344" s="9"/>
      <c r="BL344" s="9"/>
      <c r="BM344" s="9"/>
      <c r="BN344" s="9"/>
      <c r="BO344" s="9"/>
      <c r="BP344" s="9"/>
      <c r="BQ344" s="9"/>
      <c r="BR344" s="9"/>
      <c r="BS344" s="9"/>
      <c r="BT344" s="9"/>
      <c r="BU344" s="9"/>
      <c r="BV344" s="9"/>
      <c r="BW344" s="9"/>
      <c r="BX344" s="9"/>
      <c r="BY344" s="9"/>
      <c r="BZ344" s="9"/>
      <c r="CA344" s="9"/>
      <c r="CB344" s="9"/>
      <c r="CC344" s="9"/>
      <c r="CD344" s="9"/>
      <c r="CE344" s="9"/>
      <c r="CF344" s="9"/>
      <c r="CG344" s="9"/>
      <c r="CH344" s="9"/>
      <c r="CI344" s="9"/>
      <c r="CJ344" s="9"/>
      <c r="CK344" s="9"/>
      <c r="CL344" s="9"/>
      <c r="CM344" s="9"/>
      <c r="CN344" s="9"/>
      <c r="CO344" s="9"/>
      <c r="CP344" s="9"/>
      <c r="CQ344" s="9"/>
      <c r="CR344" s="9"/>
      <c r="CS344" s="9"/>
      <c r="CT344" s="9"/>
      <c r="CU344" s="9"/>
      <c r="CV344" s="9"/>
      <c r="CW344" s="9"/>
      <c r="CX344" s="9"/>
      <c r="CY344" s="9"/>
      <c r="CZ344" s="9"/>
      <c r="DA344" s="9"/>
      <c r="DB344" s="9"/>
      <c r="DC344" s="9"/>
      <c r="DD344" s="9"/>
      <c r="DE344" s="9"/>
      <c r="DF344" s="9"/>
      <c r="DG344" s="9"/>
      <c r="DH344" s="9"/>
      <c r="DI344" s="9"/>
      <c r="DJ344" s="9"/>
      <c r="DK344" s="9"/>
      <c r="DL344" s="9"/>
      <c r="DM344" s="9"/>
      <c r="DN344" s="9"/>
      <c r="DO344" s="9"/>
      <c r="DP344" s="9"/>
      <c r="DQ344" s="9"/>
      <c r="DR344" s="9"/>
      <c r="DS344" s="9"/>
      <c r="DT344" s="9"/>
      <c r="DU344" s="9"/>
      <c r="DV344" s="9"/>
      <c r="DW344" s="9"/>
      <c r="DX344" s="9"/>
      <c r="DY344" s="9"/>
      <c r="DZ344" s="9"/>
      <c r="EA344" s="9"/>
      <c r="EB344" s="9"/>
      <c r="EC344" s="9"/>
      <c r="ED344" s="9"/>
      <c r="EE344" s="9"/>
      <c r="EF344" s="9"/>
      <c r="EG344" s="9"/>
      <c r="EH344" s="9"/>
      <c r="EI344" s="9"/>
      <c r="EJ344" s="9"/>
      <c r="EK344" s="9"/>
      <c r="EL344" s="9"/>
      <c r="EM344" s="9"/>
      <c r="EN344" s="9"/>
      <c r="EO344" s="9"/>
      <c r="EP344" s="9"/>
      <c r="EQ344" s="9"/>
      <c r="ER344" s="9"/>
      <c r="ES344" s="9"/>
      <c r="ET344" s="9"/>
      <c r="EU344" s="9"/>
      <c r="EV344" s="9"/>
      <c r="EW344" s="9"/>
      <c r="EX344" s="9"/>
      <c r="EY344" s="9"/>
      <c r="EZ344" s="9"/>
      <c r="FA344" s="9"/>
      <c r="FB344" s="9"/>
      <c r="FC344" s="9"/>
      <c r="FD344" s="9"/>
      <c r="FE344" s="9"/>
      <c r="FF344" s="9"/>
      <c r="FG344" s="9"/>
      <c r="FH344" s="9"/>
      <c r="FI344" s="9"/>
      <c r="FJ344" s="9"/>
      <c r="FK344" s="9"/>
      <c r="FL344" s="9"/>
      <c r="FM344" s="9"/>
      <c r="FN344" s="9"/>
      <c r="FO344" s="9"/>
      <c r="FP344" s="9"/>
      <c r="FQ344" s="9"/>
      <c r="FR344" s="9"/>
      <c r="FS344" s="9"/>
      <c r="FT344" s="9"/>
      <c r="FU344" s="9"/>
      <c r="FV344" s="9"/>
      <c r="FW344" s="9"/>
      <c r="FX344" s="9"/>
      <c r="FY344" s="9"/>
      <c r="FZ344" s="9"/>
      <c r="GA344" s="9"/>
      <c r="GB344" s="9"/>
      <c r="GC344" s="9"/>
      <c r="GD344" s="9"/>
      <c r="GE344" s="9"/>
      <c r="GF344" s="9"/>
      <c r="GG344" s="9"/>
      <c r="GH344" s="9"/>
      <c r="GI344" s="9"/>
      <c r="GJ344" s="9"/>
      <c r="GK344" s="9"/>
      <c r="GL344" s="9"/>
      <c r="GM344" s="9"/>
      <c r="GN344" s="9"/>
      <c r="GO344" s="9"/>
      <c r="GP344" s="9"/>
      <c r="GQ344" s="9"/>
      <c r="GR344" s="9"/>
      <c r="GS344" s="9"/>
      <c r="GT344" s="9"/>
      <c r="GU344" s="9"/>
      <c r="GV344" s="9"/>
      <c r="GW344" s="9"/>
      <c r="GX344" s="9"/>
      <c r="GY344" s="9"/>
      <c r="GZ344" s="9"/>
      <c r="HA344" s="9"/>
      <c r="HB344" s="9"/>
      <c r="HC344" s="9"/>
      <c r="HD344" s="9"/>
      <c r="HE344" s="9"/>
      <c r="HF344" s="9"/>
      <c r="HG344" s="9"/>
      <c r="HH344" s="9"/>
      <c r="HI344" s="9"/>
      <c r="HJ344" s="9"/>
      <c r="HK344" s="9"/>
      <c r="HL344" s="9"/>
      <c r="HM344" s="9"/>
      <c r="HN344" s="9"/>
      <c r="HO344" s="9"/>
      <c r="HP344" s="9"/>
      <c r="HQ344" s="9"/>
      <c r="HR344" s="9"/>
      <c r="HS344" s="9"/>
      <c r="HT344" s="9"/>
      <c r="HU344" s="9"/>
      <c r="HV344" s="9"/>
      <c r="HW344" s="9"/>
      <c r="HX344" s="9"/>
      <c r="HY344" s="9"/>
      <c r="HZ344" s="9"/>
      <c r="IA344" s="9"/>
      <c r="IB344" s="9"/>
      <c r="IC344" s="9"/>
      <c r="ID344" s="9"/>
      <c r="IE344" s="9"/>
      <c r="IF344" s="9"/>
      <c r="IG344" s="9"/>
      <c r="IH344" s="9"/>
      <c r="II344" s="9"/>
      <c r="IJ344" s="9"/>
      <c r="IK344" s="9"/>
      <c r="IL344" s="9"/>
      <c r="IM344" s="9"/>
      <c r="IN344" s="9"/>
      <c r="IO344" s="9"/>
      <c r="IP344" s="9"/>
      <c r="IQ344" s="9"/>
      <c r="IR344" s="9"/>
      <c r="IS344" s="9"/>
      <c r="IT344" s="9"/>
      <c r="IU344" s="9"/>
      <c r="IV344" s="9"/>
      <c r="IW344" s="9"/>
      <c r="IX344" s="9"/>
      <c r="IY344" s="9"/>
      <c r="IZ344" s="9"/>
      <c r="JA344" s="9"/>
      <c r="JB344" s="9"/>
      <c r="JC344" s="9"/>
      <c r="JD344" s="9"/>
      <c r="JE344" s="9"/>
      <c r="JF344" s="9"/>
      <c r="JG344" s="9"/>
      <c r="JH344" s="9"/>
      <c r="JI344" s="9"/>
      <c r="JJ344" s="9"/>
      <c r="JK344" s="9"/>
      <c r="JL344" s="9"/>
    </row>
    <row r="345" spans="2:272" s="35" customFormat="1" ht="15" customHeight="1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9"/>
      <c r="W345" s="9"/>
      <c r="X345" s="9"/>
      <c r="Y345" s="9"/>
      <c r="Z345" s="9"/>
      <c r="AA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  <c r="AO345" s="9"/>
      <c r="AP345" s="9"/>
      <c r="AQ345" s="9"/>
      <c r="AR345" s="9"/>
      <c r="AS345" s="9"/>
      <c r="AT345" s="141"/>
      <c r="AU345" s="9"/>
      <c r="AV345" s="9"/>
      <c r="AW345" s="9"/>
      <c r="AX345" s="9"/>
      <c r="AY345" s="9"/>
      <c r="AZ345" s="9"/>
      <c r="BA345" s="9"/>
      <c r="BB345" s="9"/>
      <c r="BC345" s="9"/>
      <c r="BD345" s="9"/>
      <c r="BE345" s="9"/>
      <c r="BF345" s="9"/>
      <c r="BG345" s="9"/>
      <c r="BH345" s="9"/>
      <c r="BI345" s="9"/>
      <c r="BJ345" s="9"/>
      <c r="BK345" s="9"/>
      <c r="BL345" s="9"/>
      <c r="BM345" s="9"/>
      <c r="BN345" s="9"/>
      <c r="BO345" s="9"/>
      <c r="BP345" s="9"/>
      <c r="BQ345" s="9"/>
      <c r="BR345" s="9"/>
      <c r="BS345" s="9"/>
      <c r="BT345" s="9"/>
      <c r="BU345" s="9"/>
      <c r="BV345" s="9"/>
      <c r="BW345" s="9"/>
      <c r="BX345" s="9"/>
      <c r="BY345" s="9"/>
      <c r="BZ345" s="9"/>
      <c r="CA345" s="9"/>
      <c r="CB345" s="9"/>
      <c r="CC345" s="9"/>
      <c r="CD345" s="9"/>
      <c r="CE345" s="9"/>
      <c r="CF345" s="9"/>
      <c r="CG345" s="9"/>
      <c r="CH345" s="9"/>
      <c r="CI345" s="9"/>
      <c r="CJ345" s="9"/>
      <c r="CK345" s="9"/>
      <c r="CL345" s="9"/>
      <c r="CM345" s="9"/>
      <c r="CN345" s="9"/>
      <c r="CO345" s="9"/>
      <c r="CP345" s="9"/>
      <c r="CQ345" s="9"/>
      <c r="CR345" s="9"/>
      <c r="CS345" s="9"/>
      <c r="CT345" s="9"/>
      <c r="CU345" s="9"/>
      <c r="CV345" s="9"/>
      <c r="CW345" s="9"/>
      <c r="CX345" s="9"/>
      <c r="CY345" s="9"/>
      <c r="CZ345" s="9"/>
      <c r="DA345" s="9"/>
      <c r="DB345" s="9"/>
      <c r="DC345" s="9"/>
      <c r="DD345" s="9"/>
      <c r="DE345" s="9"/>
      <c r="DF345" s="9"/>
      <c r="DG345" s="9"/>
      <c r="DH345" s="9"/>
      <c r="DI345" s="9"/>
      <c r="DJ345" s="9"/>
      <c r="DK345" s="9"/>
      <c r="DL345" s="9"/>
      <c r="DM345" s="9"/>
      <c r="DN345" s="9"/>
      <c r="DO345" s="9"/>
      <c r="DP345" s="9"/>
      <c r="DQ345" s="9"/>
      <c r="DR345" s="9"/>
      <c r="DS345" s="9"/>
      <c r="DT345" s="9"/>
      <c r="DU345" s="9"/>
      <c r="DV345" s="9"/>
      <c r="DW345" s="9"/>
      <c r="DX345" s="9"/>
      <c r="DY345" s="9"/>
      <c r="DZ345" s="9"/>
      <c r="EA345" s="9"/>
      <c r="EB345" s="9"/>
      <c r="EC345" s="9"/>
      <c r="ED345" s="9"/>
      <c r="EE345" s="9"/>
      <c r="EF345" s="9"/>
      <c r="EG345" s="9"/>
      <c r="EH345" s="9"/>
      <c r="EI345" s="9"/>
      <c r="EJ345" s="9"/>
      <c r="EK345" s="9"/>
      <c r="EL345" s="9"/>
      <c r="EM345" s="9"/>
      <c r="EN345" s="9"/>
      <c r="EO345" s="9"/>
      <c r="EP345" s="9"/>
      <c r="EQ345" s="9"/>
      <c r="ER345" s="9"/>
      <c r="ES345" s="9"/>
      <c r="ET345" s="9"/>
      <c r="EU345" s="9"/>
      <c r="EV345" s="9"/>
      <c r="EW345" s="9"/>
      <c r="EX345" s="9"/>
      <c r="EY345" s="9"/>
      <c r="EZ345" s="9"/>
      <c r="FA345" s="9"/>
      <c r="FB345" s="9"/>
      <c r="FC345" s="9"/>
      <c r="FD345" s="9"/>
      <c r="FE345" s="9"/>
      <c r="FF345" s="9"/>
      <c r="FG345" s="9"/>
      <c r="FH345" s="9"/>
      <c r="FI345" s="9"/>
      <c r="FJ345" s="9"/>
      <c r="FK345" s="9"/>
      <c r="FL345" s="9"/>
      <c r="FM345" s="9"/>
      <c r="FN345" s="9"/>
      <c r="FO345" s="9"/>
      <c r="FP345" s="9"/>
      <c r="FQ345" s="9"/>
      <c r="FR345" s="9"/>
      <c r="FS345" s="9"/>
      <c r="FT345" s="9"/>
      <c r="FU345" s="9"/>
      <c r="FV345" s="9"/>
      <c r="FW345" s="9"/>
      <c r="FX345" s="9"/>
      <c r="FY345" s="9"/>
      <c r="FZ345" s="9"/>
      <c r="GA345" s="9"/>
      <c r="GB345" s="9"/>
      <c r="GC345" s="9"/>
      <c r="GD345" s="9"/>
      <c r="GE345" s="9"/>
      <c r="GF345" s="9"/>
      <c r="GG345" s="9"/>
      <c r="GH345" s="9"/>
      <c r="GI345" s="9"/>
      <c r="GJ345" s="9"/>
      <c r="GK345" s="9"/>
      <c r="GL345" s="9"/>
      <c r="GM345" s="9"/>
      <c r="GN345" s="9"/>
      <c r="GO345" s="9"/>
      <c r="GP345" s="9"/>
      <c r="GQ345" s="9"/>
      <c r="GR345" s="9"/>
      <c r="GS345" s="9"/>
      <c r="GT345" s="9"/>
      <c r="GU345" s="9"/>
      <c r="GV345" s="9"/>
      <c r="GW345" s="9"/>
      <c r="GX345" s="9"/>
      <c r="GY345" s="9"/>
      <c r="GZ345" s="9"/>
      <c r="HA345" s="9"/>
      <c r="HB345" s="9"/>
      <c r="HC345" s="9"/>
      <c r="HD345" s="9"/>
      <c r="HE345" s="9"/>
      <c r="HF345" s="9"/>
      <c r="HG345" s="9"/>
      <c r="HH345" s="9"/>
      <c r="HI345" s="9"/>
      <c r="HJ345" s="9"/>
      <c r="HK345" s="9"/>
      <c r="HL345" s="9"/>
      <c r="HM345" s="9"/>
      <c r="HN345" s="9"/>
      <c r="HO345" s="9"/>
      <c r="HP345" s="9"/>
      <c r="HQ345" s="9"/>
      <c r="HR345" s="9"/>
      <c r="HS345" s="9"/>
      <c r="HT345" s="9"/>
      <c r="HU345" s="9"/>
      <c r="HV345" s="9"/>
      <c r="HW345" s="9"/>
      <c r="HX345" s="9"/>
      <c r="HY345" s="9"/>
      <c r="HZ345" s="9"/>
      <c r="IA345" s="9"/>
      <c r="IB345" s="9"/>
      <c r="IC345" s="9"/>
      <c r="ID345" s="9"/>
      <c r="IE345" s="9"/>
      <c r="IF345" s="9"/>
      <c r="IG345" s="9"/>
      <c r="IH345" s="9"/>
      <c r="II345" s="9"/>
      <c r="IJ345" s="9"/>
      <c r="IK345" s="9"/>
      <c r="IL345" s="9"/>
      <c r="IM345" s="9"/>
      <c r="IN345" s="9"/>
      <c r="IO345" s="9"/>
      <c r="IP345" s="9"/>
      <c r="IQ345" s="9"/>
      <c r="IR345" s="9"/>
      <c r="IS345" s="9"/>
      <c r="IT345" s="9"/>
      <c r="IU345" s="9"/>
      <c r="IV345" s="9"/>
      <c r="IW345" s="9"/>
      <c r="IX345" s="9"/>
      <c r="IY345" s="9"/>
      <c r="IZ345" s="9"/>
      <c r="JA345" s="9"/>
      <c r="JB345" s="9"/>
      <c r="JC345" s="9"/>
      <c r="JD345" s="9"/>
      <c r="JE345" s="9"/>
      <c r="JF345" s="9"/>
      <c r="JG345" s="9"/>
      <c r="JH345" s="9"/>
      <c r="JI345" s="9"/>
      <c r="JJ345" s="9"/>
      <c r="JK345" s="9"/>
      <c r="JL345" s="9"/>
    </row>
    <row r="346" spans="2:272" s="35" customFormat="1" ht="15" customHeight="1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9"/>
      <c r="W346" s="9"/>
      <c r="X346" s="9"/>
      <c r="Y346" s="9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  <c r="AO346" s="9"/>
      <c r="AP346" s="9"/>
      <c r="AQ346" s="9"/>
      <c r="AR346" s="9"/>
      <c r="AS346" s="9"/>
      <c r="AT346" s="141"/>
      <c r="AU346" s="9"/>
      <c r="AV346" s="9"/>
      <c r="AW346" s="9"/>
      <c r="AX346" s="9"/>
      <c r="AY346" s="9"/>
      <c r="AZ346" s="9"/>
      <c r="BA346" s="9"/>
      <c r="BB346" s="9"/>
      <c r="BC346" s="9"/>
      <c r="BD346" s="9"/>
      <c r="BE346" s="9"/>
      <c r="BF346" s="9"/>
      <c r="BG346" s="9"/>
      <c r="BH346" s="9"/>
      <c r="BI346" s="9"/>
      <c r="BJ346" s="9"/>
      <c r="BK346" s="9"/>
      <c r="BL346" s="9"/>
      <c r="BM346" s="9"/>
      <c r="BN346" s="9"/>
      <c r="BO346" s="9"/>
      <c r="BP346" s="9"/>
      <c r="BQ346" s="9"/>
      <c r="BR346" s="9"/>
      <c r="BS346" s="9"/>
      <c r="BT346" s="9"/>
      <c r="BU346" s="9"/>
      <c r="BV346" s="9"/>
      <c r="BW346" s="9"/>
      <c r="BX346" s="9"/>
      <c r="BY346" s="9"/>
      <c r="BZ346" s="9"/>
      <c r="CA346" s="9"/>
      <c r="CB346" s="9"/>
      <c r="CC346" s="9"/>
      <c r="CD346" s="9"/>
      <c r="CE346" s="9"/>
      <c r="CF346" s="9"/>
      <c r="CG346" s="9"/>
      <c r="CH346" s="9"/>
      <c r="CI346" s="9"/>
      <c r="CJ346" s="9"/>
      <c r="CK346" s="9"/>
      <c r="CL346" s="9"/>
      <c r="CM346" s="9"/>
      <c r="CN346" s="9"/>
      <c r="CO346" s="9"/>
      <c r="CP346" s="9"/>
      <c r="CQ346" s="9"/>
      <c r="CR346" s="9"/>
      <c r="CS346" s="9"/>
      <c r="CT346" s="9"/>
      <c r="CU346" s="9"/>
      <c r="CV346" s="9"/>
      <c r="CW346" s="9"/>
      <c r="CX346" s="9"/>
      <c r="CY346" s="9"/>
      <c r="CZ346" s="9"/>
      <c r="DA346" s="9"/>
      <c r="DB346" s="9"/>
      <c r="DC346" s="9"/>
      <c r="DD346" s="9"/>
      <c r="DE346" s="9"/>
      <c r="DF346" s="9"/>
      <c r="DG346" s="9"/>
      <c r="DH346" s="9"/>
      <c r="DI346" s="9"/>
      <c r="DJ346" s="9"/>
      <c r="DK346" s="9"/>
      <c r="DL346" s="9"/>
      <c r="DM346" s="9"/>
      <c r="DN346" s="9"/>
      <c r="DO346" s="9"/>
      <c r="DP346" s="9"/>
      <c r="DQ346" s="9"/>
      <c r="DR346" s="9"/>
      <c r="DS346" s="9"/>
      <c r="DT346" s="9"/>
      <c r="DU346" s="9"/>
      <c r="DV346" s="9"/>
      <c r="DW346" s="9"/>
      <c r="DX346" s="9"/>
      <c r="DY346" s="9"/>
      <c r="DZ346" s="9"/>
      <c r="EA346" s="9"/>
      <c r="EB346" s="9"/>
      <c r="EC346" s="9"/>
      <c r="ED346" s="9"/>
      <c r="EE346" s="9"/>
      <c r="EF346" s="9"/>
      <c r="EG346" s="9"/>
      <c r="EH346" s="9"/>
      <c r="EI346" s="9"/>
      <c r="EJ346" s="9"/>
      <c r="EK346" s="9"/>
      <c r="EL346" s="9"/>
      <c r="EM346" s="9"/>
      <c r="EN346" s="9"/>
      <c r="EO346" s="9"/>
      <c r="EP346" s="9"/>
      <c r="EQ346" s="9"/>
      <c r="ER346" s="9"/>
      <c r="ES346" s="9"/>
      <c r="ET346" s="9"/>
      <c r="EU346" s="9"/>
      <c r="EV346" s="9"/>
      <c r="EW346" s="9"/>
      <c r="EX346" s="9"/>
      <c r="EY346" s="9"/>
      <c r="EZ346" s="9"/>
      <c r="FA346" s="9"/>
      <c r="FB346" s="9"/>
      <c r="FC346" s="9"/>
      <c r="FD346" s="9"/>
      <c r="FE346" s="9"/>
      <c r="FF346" s="9"/>
      <c r="FG346" s="9"/>
      <c r="FH346" s="9"/>
      <c r="FI346" s="9"/>
      <c r="FJ346" s="9"/>
      <c r="FK346" s="9"/>
      <c r="FL346" s="9"/>
      <c r="FM346" s="9"/>
      <c r="FN346" s="9"/>
      <c r="FO346" s="9"/>
      <c r="FP346" s="9"/>
      <c r="FQ346" s="9"/>
      <c r="FR346" s="9"/>
      <c r="FS346" s="9"/>
      <c r="FT346" s="9"/>
      <c r="FU346" s="9"/>
      <c r="FV346" s="9"/>
      <c r="FW346" s="9"/>
      <c r="FX346" s="9"/>
      <c r="FY346" s="9"/>
      <c r="FZ346" s="9"/>
      <c r="GA346" s="9"/>
      <c r="GB346" s="9"/>
      <c r="GC346" s="9"/>
      <c r="GD346" s="9"/>
      <c r="GE346" s="9"/>
      <c r="GF346" s="9"/>
      <c r="GG346" s="9"/>
      <c r="GH346" s="9"/>
      <c r="GI346" s="9"/>
      <c r="GJ346" s="9"/>
      <c r="GK346" s="9"/>
      <c r="GL346" s="9"/>
      <c r="GM346" s="9"/>
      <c r="GN346" s="9"/>
      <c r="GO346" s="9"/>
      <c r="GP346" s="9"/>
      <c r="GQ346" s="9"/>
      <c r="GR346" s="9"/>
      <c r="GS346" s="9"/>
      <c r="GT346" s="9"/>
      <c r="GU346" s="9"/>
      <c r="GV346" s="9"/>
      <c r="GW346" s="9"/>
      <c r="GX346" s="9"/>
      <c r="GY346" s="9"/>
      <c r="GZ346" s="9"/>
      <c r="HA346" s="9"/>
      <c r="HB346" s="9"/>
      <c r="HC346" s="9"/>
      <c r="HD346" s="9"/>
      <c r="HE346" s="9"/>
      <c r="HF346" s="9"/>
      <c r="HG346" s="9"/>
      <c r="HH346" s="9"/>
      <c r="HI346" s="9"/>
      <c r="HJ346" s="9"/>
      <c r="HK346" s="9"/>
      <c r="HL346" s="9"/>
      <c r="HM346" s="9"/>
      <c r="HN346" s="9"/>
      <c r="HO346" s="9"/>
      <c r="HP346" s="9"/>
      <c r="HQ346" s="9"/>
      <c r="HR346" s="9"/>
      <c r="HS346" s="9"/>
      <c r="HT346" s="9"/>
      <c r="HU346" s="9"/>
      <c r="HV346" s="9"/>
      <c r="HW346" s="9"/>
      <c r="HX346" s="9"/>
      <c r="HY346" s="9"/>
      <c r="HZ346" s="9"/>
      <c r="IA346" s="9"/>
      <c r="IB346" s="9"/>
      <c r="IC346" s="9"/>
      <c r="ID346" s="9"/>
      <c r="IE346" s="9"/>
      <c r="IF346" s="9"/>
      <c r="IG346" s="9"/>
      <c r="IH346" s="9"/>
      <c r="II346" s="9"/>
      <c r="IJ346" s="9"/>
      <c r="IK346" s="9"/>
      <c r="IL346" s="9"/>
      <c r="IM346" s="9"/>
      <c r="IN346" s="9"/>
      <c r="IO346" s="9"/>
      <c r="IP346" s="9"/>
      <c r="IQ346" s="9"/>
      <c r="IR346" s="9"/>
      <c r="IS346" s="9"/>
      <c r="IT346" s="9"/>
      <c r="IU346" s="9"/>
      <c r="IV346" s="9"/>
      <c r="IW346" s="9"/>
      <c r="IX346" s="9"/>
      <c r="IY346" s="9"/>
      <c r="IZ346" s="9"/>
      <c r="JA346" s="9"/>
      <c r="JB346" s="9"/>
      <c r="JC346" s="9"/>
      <c r="JD346" s="9"/>
      <c r="JE346" s="9"/>
      <c r="JF346" s="9"/>
      <c r="JG346" s="9"/>
      <c r="JH346" s="9"/>
      <c r="JI346" s="9"/>
      <c r="JJ346" s="9"/>
      <c r="JK346" s="9"/>
      <c r="JL346" s="9"/>
    </row>
    <row r="347" spans="2:272" s="35" customFormat="1" ht="15" customHeight="1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9"/>
      <c r="W347" s="9"/>
      <c r="X347" s="9"/>
      <c r="Y347" s="9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  <c r="AO347" s="9"/>
      <c r="AP347" s="9"/>
      <c r="AQ347" s="9"/>
      <c r="AR347" s="9"/>
      <c r="AS347" s="9"/>
      <c r="AT347" s="141"/>
      <c r="AU347" s="9"/>
      <c r="AV347" s="9"/>
      <c r="AW347" s="9"/>
      <c r="AX347" s="9"/>
      <c r="AY347" s="9"/>
      <c r="AZ347" s="9"/>
      <c r="BA347" s="9"/>
      <c r="BB347" s="9"/>
      <c r="BC347" s="9"/>
      <c r="BD347" s="9"/>
      <c r="BE347" s="9"/>
      <c r="BF347" s="9"/>
      <c r="BG347" s="9"/>
      <c r="BH347" s="9"/>
      <c r="BI347" s="9"/>
      <c r="BJ347" s="9"/>
      <c r="BK347" s="9"/>
      <c r="BL347" s="9"/>
      <c r="BM347" s="9"/>
      <c r="BN347" s="9"/>
      <c r="BO347" s="9"/>
      <c r="BP347" s="9"/>
      <c r="BQ347" s="9"/>
      <c r="BR347" s="9"/>
      <c r="BS347" s="9"/>
      <c r="BT347" s="9"/>
      <c r="BU347" s="9"/>
      <c r="BV347" s="9"/>
      <c r="BW347" s="9"/>
      <c r="BX347" s="9"/>
      <c r="BY347" s="9"/>
      <c r="BZ347" s="9"/>
      <c r="CA347" s="9"/>
      <c r="CB347" s="9"/>
      <c r="CC347" s="9"/>
      <c r="CD347" s="9"/>
      <c r="CE347" s="9"/>
      <c r="CF347" s="9"/>
      <c r="CG347" s="9"/>
      <c r="CH347" s="9"/>
      <c r="CI347" s="9"/>
      <c r="CJ347" s="9"/>
      <c r="CK347" s="9"/>
      <c r="CL347" s="9"/>
      <c r="CM347" s="9"/>
      <c r="CN347" s="9"/>
      <c r="CO347" s="9"/>
      <c r="CP347" s="9"/>
      <c r="CQ347" s="9"/>
      <c r="CR347" s="9"/>
      <c r="CS347" s="9"/>
      <c r="CT347" s="9"/>
      <c r="CU347" s="9"/>
      <c r="CV347" s="9"/>
      <c r="CW347" s="9"/>
      <c r="CX347" s="9"/>
      <c r="CY347" s="9"/>
      <c r="CZ347" s="9"/>
      <c r="DA347" s="9"/>
      <c r="DB347" s="9"/>
      <c r="DC347" s="9"/>
      <c r="DD347" s="9"/>
      <c r="DE347" s="9"/>
      <c r="DF347" s="9"/>
      <c r="DG347" s="9"/>
      <c r="DH347" s="9"/>
      <c r="DI347" s="9"/>
      <c r="DJ347" s="9"/>
      <c r="DK347" s="9"/>
      <c r="DL347" s="9"/>
      <c r="DM347" s="9"/>
      <c r="DN347" s="9"/>
      <c r="DO347" s="9"/>
      <c r="DP347" s="9"/>
      <c r="DQ347" s="9"/>
      <c r="DR347" s="9"/>
      <c r="DS347" s="9"/>
      <c r="DT347" s="9"/>
      <c r="DU347" s="9"/>
      <c r="DV347" s="9"/>
      <c r="DW347" s="9"/>
      <c r="DX347" s="9"/>
      <c r="DY347" s="9"/>
      <c r="DZ347" s="9"/>
      <c r="EA347" s="9"/>
      <c r="EB347" s="9"/>
      <c r="EC347" s="9"/>
      <c r="ED347" s="9"/>
      <c r="EE347" s="9"/>
      <c r="EF347" s="9"/>
      <c r="EG347" s="9"/>
      <c r="EH347" s="9"/>
      <c r="EI347" s="9"/>
      <c r="EJ347" s="9"/>
      <c r="EK347" s="9"/>
      <c r="EL347" s="9"/>
      <c r="EM347" s="9"/>
      <c r="EN347" s="9"/>
      <c r="EO347" s="9"/>
      <c r="EP347" s="9"/>
      <c r="EQ347" s="9"/>
      <c r="ER347" s="9"/>
      <c r="ES347" s="9"/>
      <c r="ET347" s="9"/>
      <c r="EU347" s="9"/>
      <c r="EV347" s="9"/>
      <c r="EW347" s="9"/>
      <c r="EX347" s="9"/>
      <c r="EY347" s="9"/>
      <c r="EZ347" s="9"/>
      <c r="FA347" s="9"/>
      <c r="FB347" s="9"/>
      <c r="FC347" s="9"/>
      <c r="FD347" s="9"/>
      <c r="FE347" s="9"/>
      <c r="FF347" s="9"/>
      <c r="FG347" s="9"/>
      <c r="FH347" s="9"/>
      <c r="FI347" s="9"/>
      <c r="FJ347" s="9"/>
      <c r="FK347" s="9"/>
      <c r="FL347" s="9"/>
      <c r="FM347" s="9"/>
      <c r="FN347" s="9"/>
      <c r="FO347" s="9"/>
      <c r="FP347" s="9"/>
      <c r="FQ347" s="9"/>
      <c r="FR347" s="9"/>
      <c r="FS347" s="9"/>
      <c r="FT347" s="9"/>
      <c r="FU347" s="9"/>
      <c r="FV347" s="9"/>
      <c r="FW347" s="9"/>
      <c r="FX347" s="9"/>
      <c r="FY347" s="9"/>
      <c r="FZ347" s="9"/>
      <c r="GA347" s="9"/>
      <c r="GB347" s="9"/>
      <c r="GC347" s="9"/>
      <c r="GD347" s="9"/>
      <c r="GE347" s="9"/>
      <c r="GF347" s="9"/>
      <c r="GG347" s="9"/>
      <c r="GH347" s="9"/>
      <c r="GI347" s="9"/>
      <c r="GJ347" s="9"/>
      <c r="GK347" s="9"/>
      <c r="GL347" s="9"/>
      <c r="GM347" s="9"/>
      <c r="GN347" s="9"/>
      <c r="GO347" s="9"/>
      <c r="GP347" s="9"/>
      <c r="GQ347" s="9"/>
      <c r="GR347" s="9"/>
      <c r="GS347" s="9"/>
      <c r="GT347" s="9"/>
      <c r="GU347" s="9"/>
      <c r="GV347" s="9"/>
      <c r="GW347" s="9"/>
      <c r="GX347" s="9"/>
      <c r="GY347" s="9"/>
      <c r="GZ347" s="9"/>
      <c r="HA347" s="9"/>
      <c r="HB347" s="9"/>
      <c r="HC347" s="9"/>
      <c r="HD347" s="9"/>
      <c r="HE347" s="9"/>
      <c r="HF347" s="9"/>
      <c r="HG347" s="9"/>
      <c r="HH347" s="9"/>
      <c r="HI347" s="9"/>
      <c r="HJ347" s="9"/>
      <c r="HK347" s="9"/>
      <c r="HL347" s="9"/>
      <c r="HM347" s="9"/>
      <c r="HN347" s="9"/>
      <c r="HO347" s="9"/>
      <c r="HP347" s="9"/>
      <c r="HQ347" s="9"/>
      <c r="HR347" s="9"/>
      <c r="HS347" s="9"/>
      <c r="HT347" s="9"/>
      <c r="HU347" s="9"/>
      <c r="HV347" s="9"/>
      <c r="HW347" s="9"/>
      <c r="HX347" s="9"/>
      <c r="HY347" s="9"/>
      <c r="HZ347" s="9"/>
      <c r="IA347" s="9"/>
      <c r="IB347" s="9"/>
      <c r="IC347" s="9"/>
      <c r="ID347" s="9"/>
      <c r="IE347" s="9"/>
      <c r="IF347" s="9"/>
      <c r="IG347" s="9"/>
      <c r="IH347" s="9"/>
      <c r="II347" s="9"/>
      <c r="IJ347" s="9"/>
      <c r="IK347" s="9"/>
      <c r="IL347" s="9"/>
      <c r="IM347" s="9"/>
      <c r="IN347" s="9"/>
      <c r="IO347" s="9"/>
      <c r="IP347" s="9"/>
      <c r="IQ347" s="9"/>
      <c r="IR347" s="9"/>
      <c r="IS347" s="9"/>
      <c r="IT347" s="9"/>
      <c r="IU347" s="9"/>
      <c r="IV347" s="9"/>
      <c r="IW347" s="9"/>
      <c r="IX347" s="9"/>
      <c r="IY347" s="9"/>
      <c r="IZ347" s="9"/>
      <c r="JA347" s="9"/>
      <c r="JB347" s="9"/>
      <c r="JC347" s="9"/>
      <c r="JD347" s="9"/>
      <c r="JE347" s="9"/>
      <c r="JF347" s="9"/>
      <c r="JG347" s="9"/>
      <c r="JH347" s="9"/>
      <c r="JI347" s="9"/>
      <c r="JJ347" s="9"/>
      <c r="JK347" s="9"/>
      <c r="JL347" s="9"/>
    </row>
    <row r="348" spans="2:272" s="35" customFormat="1" ht="15" customHeight="1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9"/>
      <c r="Y348" s="9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  <c r="AO348" s="9"/>
      <c r="AP348" s="9"/>
      <c r="AQ348" s="9"/>
      <c r="AR348" s="9"/>
      <c r="AS348" s="9"/>
      <c r="AT348" s="141"/>
      <c r="AU348" s="9"/>
      <c r="AV348" s="9"/>
      <c r="AW348" s="9"/>
      <c r="AX348" s="9"/>
      <c r="AY348" s="9"/>
      <c r="AZ348" s="9"/>
      <c r="BA348" s="9"/>
      <c r="BB348" s="9"/>
      <c r="BC348" s="9"/>
      <c r="BD348" s="9"/>
      <c r="BE348" s="9"/>
      <c r="BF348" s="9"/>
      <c r="BG348" s="9"/>
      <c r="BH348" s="9"/>
      <c r="BI348" s="9"/>
      <c r="BJ348" s="9"/>
      <c r="BK348" s="9"/>
      <c r="BL348" s="9"/>
      <c r="BM348" s="9"/>
      <c r="BN348" s="9"/>
      <c r="BO348" s="9"/>
      <c r="BP348" s="9"/>
      <c r="BQ348" s="9"/>
      <c r="BR348" s="9"/>
      <c r="BS348" s="9"/>
      <c r="BT348" s="9"/>
      <c r="BU348" s="9"/>
      <c r="BV348" s="9"/>
      <c r="BW348" s="9"/>
      <c r="BX348" s="9"/>
      <c r="BY348" s="9"/>
      <c r="BZ348" s="9"/>
      <c r="CA348" s="9"/>
      <c r="CB348" s="9"/>
      <c r="CC348" s="9"/>
      <c r="CD348" s="9"/>
      <c r="CE348" s="9"/>
      <c r="CF348" s="9"/>
      <c r="CG348" s="9"/>
      <c r="CH348" s="9"/>
      <c r="CI348" s="9"/>
      <c r="CJ348" s="9"/>
      <c r="CK348" s="9"/>
      <c r="CL348" s="9"/>
      <c r="CM348" s="9"/>
      <c r="CN348" s="9"/>
      <c r="CO348" s="9"/>
      <c r="CP348" s="9"/>
      <c r="CQ348" s="9"/>
      <c r="CR348" s="9"/>
      <c r="CS348" s="9"/>
      <c r="CT348" s="9"/>
      <c r="CU348" s="9"/>
      <c r="CV348" s="9"/>
      <c r="CW348" s="9"/>
      <c r="CX348" s="9"/>
      <c r="CY348" s="9"/>
      <c r="CZ348" s="9"/>
      <c r="DA348" s="9"/>
      <c r="DB348" s="9"/>
      <c r="DC348" s="9"/>
      <c r="DD348" s="9"/>
      <c r="DE348" s="9"/>
      <c r="DF348" s="9"/>
      <c r="DG348" s="9"/>
      <c r="DH348" s="9"/>
      <c r="DI348" s="9"/>
      <c r="DJ348" s="9"/>
      <c r="DK348" s="9"/>
      <c r="DL348" s="9"/>
      <c r="DM348" s="9"/>
      <c r="DN348" s="9"/>
      <c r="DO348" s="9"/>
      <c r="DP348" s="9"/>
      <c r="DQ348" s="9"/>
      <c r="DR348" s="9"/>
      <c r="DS348" s="9"/>
      <c r="DT348" s="9"/>
      <c r="DU348" s="9"/>
      <c r="DV348" s="9"/>
      <c r="DW348" s="9"/>
      <c r="DX348" s="9"/>
      <c r="DY348" s="9"/>
      <c r="DZ348" s="9"/>
      <c r="EA348" s="9"/>
      <c r="EB348" s="9"/>
      <c r="EC348" s="9"/>
      <c r="ED348" s="9"/>
      <c r="EE348" s="9"/>
      <c r="EF348" s="9"/>
      <c r="EG348" s="9"/>
      <c r="EH348" s="9"/>
      <c r="EI348" s="9"/>
      <c r="EJ348" s="9"/>
      <c r="EK348" s="9"/>
      <c r="EL348" s="9"/>
      <c r="EM348" s="9"/>
      <c r="EN348" s="9"/>
      <c r="EO348" s="9"/>
      <c r="EP348" s="9"/>
      <c r="EQ348" s="9"/>
      <c r="ER348" s="9"/>
      <c r="ES348" s="9"/>
      <c r="ET348" s="9"/>
      <c r="EU348" s="9"/>
      <c r="EV348" s="9"/>
      <c r="EW348" s="9"/>
      <c r="EX348" s="9"/>
      <c r="EY348" s="9"/>
      <c r="EZ348" s="9"/>
      <c r="FA348" s="9"/>
      <c r="FB348" s="9"/>
      <c r="FC348" s="9"/>
      <c r="FD348" s="9"/>
      <c r="FE348" s="9"/>
      <c r="FF348" s="9"/>
      <c r="FG348" s="9"/>
      <c r="FH348" s="9"/>
      <c r="FI348" s="9"/>
      <c r="FJ348" s="9"/>
      <c r="FK348" s="9"/>
      <c r="FL348" s="9"/>
      <c r="FM348" s="9"/>
      <c r="FN348" s="9"/>
      <c r="FO348" s="9"/>
      <c r="FP348" s="9"/>
      <c r="FQ348" s="9"/>
      <c r="FR348" s="9"/>
      <c r="FS348" s="9"/>
      <c r="FT348" s="9"/>
      <c r="FU348" s="9"/>
      <c r="FV348" s="9"/>
      <c r="FW348" s="9"/>
      <c r="FX348" s="9"/>
      <c r="FY348" s="9"/>
      <c r="FZ348" s="9"/>
      <c r="GA348" s="9"/>
      <c r="GB348" s="9"/>
      <c r="GC348" s="9"/>
      <c r="GD348" s="9"/>
      <c r="GE348" s="9"/>
      <c r="GF348" s="9"/>
      <c r="GG348" s="9"/>
      <c r="GH348" s="9"/>
      <c r="GI348" s="9"/>
      <c r="GJ348" s="9"/>
      <c r="GK348" s="9"/>
      <c r="GL348" s="9"/>
      <c r="GM348" s="9"/>
      <c r="GN348" s="9"/>
      <c r="GO348" s="9"/>
      <c r="GP348" s="9"/>
      <c r="GQ348" s="9"/>
      <c r="GR348" s="9"/>
      <c r="GS348" s="9"/>
      <c r="GT348" s="9"/>
      <c r="GU348" s="9"/>
      <c r="GV348" s="9"/>
      <c r="GW348" s="9"/>
      <c r="GX348" s="9"/>
      <c r="GY348" s="9"/>
      <c r="GZ348" s="9"/>
      <c r="HA348" s="9"/>
      <c r="HB348" s="9"/>
      <c r="HC348" s="9"/>
      <c r="HD348" s="9"/>
      <c r="HE348" s="9"/>
      <c r="HF348" s="9"/>
      <c r="HG348" s="9"/>
      <c r="HH348" s="9"/>
      <c r="HI348" s="9"/>
      <c r="HJ348" s="9"/>
      <c r="HK348" s="9"/>
      <c r="HL348" s="9"/>
      <c r="HM348" s="9"/>
      <c r="HN348" s="9"/>
      <c r="HO348" s="9"/>
      <c r="HP348" s="9"/>
      <c r="HQ348" s="9"/>
      <c r="HR348" s="9"/>
      <c r="HS348" s="9"/>
      <c r="HT348" s="9"/>
      <c r="HU348" s="9"/>
      <c r="HV348" s="9"/>
      <c r="HW348" s="9"/>
      <c r="HX348" s="9"/>
      <c r="HY348" s="9"/>
      <c r="HZ348" s="9"/>
      <c r="IA348" s="9"/>
      <c r="IB348" s="9"/>
      <c r="IC348" s="9"/>
      <c r="ID348" s="9"/>
      <c r="IE348" s="9"/>
      <c r="IF348" s="9"/>
      <c r="IG348" s="9"/>
      <c r="IH348" s="9"/>
      <c r="II348" s="9"/>
      <c r="IJ348" s="9"/>
      <c r="IK348" s="9"/>
      <c r="IL348" s="9"/>
      <c r="IM348" s="9"/>
      <c r="IN348" s="9"/>
      <c r="IO348" s="9"/>
      <c r="IP348" s="9"/>
      <c r="IQ348" s="9"/>
      <c r="IR348" s="9"/>
      <c r="IS348" s="9"/>
      <c r="IT348" s="9"/>
      <c r="IU348" s="9"/>
      <c r="IV348" s="9"/>
      <c r="IW348" s="9"/>
      <c r="IX348" s="9"/>
      <c r="IY348" s="9"/>
      <c r="IZ348" s="9"/>
      <c r="JA348" s="9"/>
      <c r="JB348" s="9"/>
      <c r="JC348" s="9"/>
      <c r="JD348" s="9"/>
      <c r="JE348" s="9"/>
      <c r="JF348" s="9"/>
      <c r="JG348" s="9"/>
      <c r="JH348" s="9"/>
      <c r="JI348" s="9"/>
      <c r="JJ348" s="9"/>
      <c r="JK348" s="9"/>
      <c r="JL348" s="9"/>
    </row>
    <row r="349" spans="2:272" s="35" customFormat="1" ht="15" customHeight="1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9"/>
      <c r="W349" s="9"/>
      <c r="X349" s="9"/>
      <c r="Y349" s="9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  <c r="AO349" s="9"/>
      <c r="AP349" s="9"/>
      <c r="AQ349" s="9"/>
      <c r="AR349" s="9"/>
      <c r="AS349" s="9"/>
      <c r="AT349" s="141"/>
      <c r="AU349" s="9"/>
      <c r="AV349" s="9"/>
      <c r="AW349" s="9"/>
      <c r="AX349" s="9"/>
      <c r="AY349" s="9"/>
      <c r="AZ349" s="9"/>
      <c r="BA349" s="9"/>
      <c r="BB349" s="9"/>
      <c r="BC349" s="9"/>
      <c r="BD349" s="9"/>
      <c r="BE349" s="9"/>
      <c r="BF349" s="9"/>
      <c r="BG349" s="9"/>
      <c r="BH349" s="9"/>
      <c r="BI349" s="9"/>
      <c r="BJ349" s="9"/>
      <c r="BK349" s="9"/>
      <c r="BL349" s="9"/>
      <c r="BM349" s="9"/>
      <c r="BN349" s="9"/>
      <c r="BO349" s="9"/>
      <c r="BP349" s="9"/>
      <c r="BQ349" s="9"/>
      <c r="BR349" s="9"/>
      <c r="BS349" s="9"/>
      <c r="BT349" s="9"/>
      <c r="BU349" s="9"/>
      <c r="BV349" s="9"/>
      <c r="BW349" s="9"/>
      <c r="BX349" s="9"/>
      <c r="BY349" s="9"/>
      <c r="BZ349" s="9"/>
      <c r="CA349" s="9"/>
      <c r="CB349" s="9"/>
      <c r="CC349" s="9"/>
      <c r="CD349" s="9"/>
      <c r="CE349" s="9"/>
      <c r="CF349" s="9"/>
      <c r="CG349" s="9"/>
      <c r="CH349" s="9"/>
      <c r="CI349" s="9"/>
      <c r="CJ349" s="9"/>
      <c r="CK349" s="9"/>
      <c r="CL349" s="9"/>
      <c r="CM349" s="9"/>
      <c r="CN349" s="9"/>
      <c r="CO349" s="9"/>
      <c r="CP349" s="9"/>
      <c r="CQ349" s="9"/>
      <c r="CR349" s="9"/>
      <c r="CS349" s="9"/>
      <c r="CT349" s="9"/>
      <c r="CU349" s="9"/>
      <c r="CV349" s="9"/>
      <c r="CW349" s="9"/>
      <c r="CX349" s="9"/>
      <c r="CY349" s="9"/>
      <c r="CZ349" s="9"/>
      <c r="DA349" s="9"/>
      <c r="DB349" s="9"/>
      <c r="DC349" s="9"/>
      <c r="DD349" s="9"/>
      <c r="DE349" s="9"/>
      <c r="DF349" s="9"/>
      <c r="DG349" s="9"/>
      <c r="DH349" s="9"/>
      <c r="DI349" s="9"/>
      <c r="DJ349" s="9"/>
      <c r="DK349" s="9"/>
      <c r="DL349" s="9"/>
      <c r="DM349" s="9"/>
      <c r="DN349" s="9"/>
      <c r="DO349" s="9"/>
      <c r="DP349" s="9"/>
      <c r="DQ349" s="9"/>
      <c r="DR349" s="9"/>
      <c r="DS349" s="9"/>
      <c r="DT349" s="9"/>
      <c r="DU349" s="9"/>
      <c r="DV349" s="9"/>
      <c r="DW349" s="9"/>
      <c r="DX349" s="9"/>
      <c r="DY349" s="9"/>
      <c r="DZ349" s="9"/>
      <c r="EA349" s="9"/>
      <c r="EB349" s="9"/>
      <c r="EC349" s="9"/>
      <c r="ED349" s="9"/>
      <c r="EE349" s="9"/>
      <c r="EF349" s="9"/>
      <c r="EG349" s="9"/>
      <c r="EH349" s="9"/>
      <c r="EI349" s="9"/>
      <c r="EJ349" s="9"/>
      <c r="EK349" s="9"/>
      <c r="EL349" s="9"/>
      <c r="EM349" s="9"/>
      <c r="EN349" s="9"/>
      <c r="EO349" s="9"/>
      <c r="EP349" s="9"/>
      <c r="EQ349" s="9"/>
      <c r="ER349" s="9"/>
      <c r="ES349" s="9"/>
      <c r="ET349" s="9"/>
      <c r="EU349" s="9"/>
      <c r="EV349" s="9"/>
      <c r="EW349" s="9"/>
      <c r="EX349" s="9"/>
      <c r="EY349" s="9"/>
      <c r="EZ349" s="9"/>
      <c r="FA349" s="9"/>
      <c r="FB349" s="9"/>
      <c r="FC349" s="9"/>
      <c r="FD349" s="9"/>
      <c r="FE349" s="9"/>
      <c r="FF349" s="9"/>
      <c r="FG349" s="9"/>
      <c r="FH349" s="9"/>
      <c r="FI349" s="9"/>
      <c r="FJ349" s="9"/>
      <c r="FK349" s="9"/>
      <c r="FL349" s="9"/>
      <c r="FM349" s="9"/>
      <c r="FN349" s="9"/>
      <c r="FO349" s="9"/>
      <c r="FP349" s="9"/>
      <c r="FQ349" s="9"/>
      <c r="FR349" s="9"/>
      <c r="FS349" s="9"/>
      <c r="FT349" s="9"/>
      <c r="FU349" s="9"/>
      <c r="FV349" s="9"/>
      <c r="FW349" s="9"/>
      <c r="FX349" s="9"/>
      <c r="FY349" s="9"/>
      <c r="FZ349" s="9"/>
      <c r="GA349" s="9"/>
      <c r="GB349" s="9"/>
      <c r="GC349" s="9"/>
      <c r="GD349" s="9"/>
      <c r="GE349" s="9"/>
      <c r="GF349" s="9"/>
      <c r="GG349" s="9"/>
      <c r="GH349" s="9"/>
      <c r="GI349" s="9"/>
      <c r="GJ349" s="9"/>
      <c r="GK349" s="9"/>
      <c r="GL349" s="9"/>
      <c r="GM349" s="9"/>
      <c r="GN349" s="9"/>
      <c r="GO349" s="9"/>
      <c r="GP349" s="9"/>
      <c r="GQ349" s="9"/>
      <c r="GR349" s="9"/>
      <c r="GS349" s="9"/>
      <c r="GT349" s="9"/>
      <c r="GU349" s="9"/>
      <c r="GV349" s="9"/>
      <c r="GW349" s="9"/>
      <c r="GX349" s="9"/>
      <c r="GY349" s="9"/>
      <c r="GZ349" s="9"/>
      <c r="HA349" s="9"/>
      <c r="HB349" s="9"/>
      <c r="HC349" s="9"/>
      <c r="HD349" s="9"/>
      <c r="HE349" s="9"/>
      <c r="HF349" s="9"/>
      <c r="HG349" s="9"/>
      <c r="HH349" s="9"/>
      <c r="HI349" s="9"/>
      <c r="HJ349" s="9"/>
      <c r="HK349" s="9"/>
      <c r="HL349" s="9"/>
      <c r="HM349" s="9"/>
      <c r="HN349" s="9"/>
      <c r="HO349" s="9"/>
      <c r="HP349" s="9"/>
      <c r="HQ349" s="9"/>
      <c r="HR349" s="9"/>
      <c r="HS349" s="9"/>
      <c r="HT349" s="9"/>
      <c r="HU349" s="9"/>
      <c r="HV349" s="9"/>
      <c r="HW349" s="9"/>
      <c r="HX349" s="9"/>
      <c r="HY349" s="9"/>
      <c r="HZ349" s="9"/>
      <c r="IA349" s="9"/>
      <c r="IB349" s="9"/>
      <c r="IC349" s="9"/>
      <c r="ID349" s="9"/>
      <c r="IE349" s="9"/>
      <c r="IF349" s="9"/>
      <c r="IG349" s="9"/>
      <c r="IH349" s="9"/>
      <c r="II349" s="9"/>
      <c r="IJ349" s="9"/>
      <c r="IK349" s="9"/>
      <c r="IL349" s="9"/>
      <c r="IM349" s="9"/>
      <c r="IN349" s="9"/>
      <c r="IO349" s="9"/>
      <c r="IP349" s="9"/>
      <c r="IQ349" s="9"/>
      <c r="IR349" s="9"/>
      <c r="IS349" s="9"/>
      <c r="IT349" s="9"/>
      <c r="IU349" s="9"/>
      <c r="IV349" s="9"/>
      <c r="IW349" s="9"/>
      <c r="IX349" s="9"/>
      <c r="IY349" s="9"/>
      <c r="IZ349" s="9"/>
      <c r="JA349" s="9"/>
      <c r="JB349" s="9"/>
      <c r="JC349" s="9"/>
      <c r="JD349" s="9"/>
      <c r="JE349" s="9"/>
      <c r="JF349" s="9"/>
      <c r="JG349" s="9"/>
      <c r="JH349" s="9"/>
      <c r="JI349" s="9"/>
      <c r="JJ349" s="9"/>
      <c r="JK349" s="9"/>
      <c r="JL349" s="9"/>
    </row>
    <row r="350" spans="2:272" s="35" customFormat="1" ht="15" customHeight="1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  <c r="AO350" s="9"/>
      <c r="AP350" s="9"/>
      <c r="AQ350" s="9"/>
      <c r="AR350" s="9"/>
      <c r="AS350" s="9"/>
      <c r="AT350" s="141"/>
      <c r="AU350" s="9"/>
      <c r="AV350" s="9"/>
      <c r="AW350" s="9"/>
      <c r="AX350" s="9"/>
      <c r="AY350" s="9"/>
      <c r="AZ350" s="9"/>
      <c r="BA350" s="9"/>
      <c r="BB350" s="9"/>
      <c r="BC350" s="9"/>
      <c r="BD350" s="9"/>
      <c r="BE350" s="9"/>
      <c r="BF350" s="9"/>
      <c r="BG350" s="9"/>
      <c r="BH350" s="9"/>
      <c r="BI350" s="9"/>
      <c r="BJ350" s="9"/>
      <c r="BK350" s="9"/>
      <c r="BL350" s="9"/>
      <c r="BM350" s="9"/>
      <c r="BN350" s="9"/>
      <c r="BO350" s="9"/>
      <c r="BP350" s="9"/>
      <c r="BQ350" s="9"/>
      <c r="BR350" s="9"/>
      <c r="BS350" s="9"/>
      <c r="BT350" s="9"/>
      <c r="BU350" s="9"/>
      <c r="BV350" s="9"/>
      <c r="BW350" s="9"/>
      <c r="BX350" s="9"/>
      <c r="BY350" s="9"/>
      <c r="BZ350" s="9"/>
      <c r="CA350" s="9"/>
      <c r="CB350" s="9"/>
      <c r="CC350" s="9"/>
      <c r="CD350" s="9"/>
      <c r="CE350" s="9"/>
      <c r="CF350" s="9"/>
      <c r="CG350" s="9"/>
      <c r="CH350" s="9"/>
      <c r="CI350" s="9"/>
      <c r="CJ350" s="9"/>
      <c r="CK350" s="9"/>
      <c r="CL350" s="9"/>
      <c r="CM350" s="9"/>
      <c r="CN350" s="9"/>
      <c r="CO350" s="9"/>
      <c r="CP350" s="9"/>
      <c r="CQ350" s="9"/>
      <c r="CR350" s="9"/>
      <c r="CS350" s="9"/>
      <c r="CT350" s="9"/>
      <c r="CU350" s="9"/>
      <c r="CV350" s="9"/>
      <c r="CW350" s="9"/>
      <c r="CX350" s="9"/>
      <c r="CY350" s="9"/>
      <c r="CZ350" s="9"/>
      <c r="DA350" s="9"/>
      <c r="DB350" s="9"/>
      <c r="DC350" s="9"/>
      <c r="DD350" s="9"/>
      <c r="DE350" s="9"/>
      <c r="DF350" s="9"/>
      <c r="DG350" s="9"/>
      <c r="DH350" s="9"/>
      <c r="DI350" s="9"/>
      <c r="DJ350" s="9"/>
      <c r="DK350" s="9"/>
      <c r="DL350" s="9"/>
      <c r="DM350" s="9"/>
      <c r="DN350" s="9"/>
      <c r="DO350" s="9"/>
      <c r="DP350" s="9"/>
      <c r="DQ350" s="9"/>
      <c r="DR350" s="9"/>
      <c r="DS350" s="9"/>
      <c r="DT350" s="9"/>
      <c r="DU350" s="9"/>
      <c r="DV350" s="9"/>
      <c r="DW350" s="9"/>
      <c r="DX350" s="9"/>
      <c r="DY350" s="9"/>
      <c r="DZ350" s="9"/>
      <c r="EA350" s="9"/>
      <c r="EB350" s="9"/>
      <c r="EC350" s="9"/>
      <c r="ED350" s="9"/>
      <c r="EE350" s="9"/>
      <c r="EF350" s="9"/>
      <c r="EG350" s="9"/>
      <c r="EH350" s="9"/>
      <c r="EI350" s="9"/>
      <c r="EJ350" s="9"/>
      <c r="EK350" s="9"/>
      <c r="EL350" s="9"/>
      <c r="EM350" s="9"/>
      <c r="EN350" s="9"/>
      <c r="EO350" s="9"/>
      <c r="EP350" s="9"/>
      <c r="EQ350" s="9"/>
      <c r="ER350" s="9"/>
      <c r="ES350" s="9"/>
      <c r="ET350" s="9"/>
      <c r="EU350" s="9"/>
      <c r="EV350" s="9"/>
      <c r="EW350" s="9"/>
      <c r="EX350" s="9"/>
      <c r="EY350" s="9"/>
      <c r="EZ350" s="9"/>
      <c r="FA350" s="9"/>
      <c r="FB350" s="9"/>
      <c r="FC350" s="9"/>
      <c r="FD350" s="9"/>
      <c r="FE350" s="9"/>
      <c r="FF350" s="9"/>
      <c r="FG350" s="9"/>
      <c r="FH350" s="9"/>
      <c r="FI350" s="9"/>
      <c r="FJ350" s="9"/>
      <c r="FK350" s="9"/>
      <c r="FL350" s="9"/>
      <c r="FM350" s="9"/>
      <c r="FN350" s="9"/>
      <c r="FO350" s="9"/>
      <c r="FP350" s="9"/>
      <c r="FQ350" s="9"/>
      <c r="FR350" s="9"/>
      <c r="FS350" s="9"/>
      <c r="FT350" s="9"/>
      <c r="FU350" s="9"/>
      <c r="FV350" s="9"/>
      <c r="FW350" s="9"/>
      <c r="FX350" s="9"/>
      <c r="FY350" s="9"/>
      <c r="FZ350" s="9"/>
      <c r="GA350" s="9"/>
      <c r="GB350" s="9"/>
      <c r="GC350" s="9"/>
      <c r="GD350" s="9"/>
      <c r="GE350" s="9"/>
      <c r="GF350" s="9"/>
      <c r="GG350" s="9"/>
      <c r="GH350" s="9"/>
      <c r="GI350" s="9"/>
      <c r="GJ350" s="9"/>
      <c r="GK350" s="9"/>
      <c r="GL350" s="9"/>
      <c r="GM350" s="9"/>
      <c r="GN350" s="9"/>
      <c r="GO350" s="9"/>
      <c r="GP350" s="9"/>
      <c r="GQ350" s="9"/>
      <c r="GR350" s="9"/>
      <c r="GS350" s="9"/>
      <c r="GT350" s="9"/>
      <c r="GU350" s="9"/>
      <c r="GV350" s="9"/>
      <c r="GW350" s="9"/>
      <c r="GX350" s="9"/>
      <c r="GY350" s="9"/>
      <c r="GZ350" s="9"/>
      <c r="HA350" s="9"/>
      <c r="HB350" s="9"/>
      <c r="HC350" s="9"/>
      <c r="HD350" s="9"/>
      <c r="HE350" s="9"/>
      <c r="HF350" s="9"/>
      <c r="HG350" s="9"/>
      <c r="HH350" s="9"/>
      <c r="HI350" s="9"/>
      <c r="HJ350" s="9"/>
      <c r="HK350" s="9"/>
      <c r="HL350" s="9"/>
      <c r="HM350" s="9"/>
      <c r="HN350" s="9"/>
      <c r="HO350" s="9"/>
      <c r="HP350" s="9"/>
      <c r="HQ350" s="9"/>
      <c r="HR350" s="9"/>
      <c r="HS350" s="9"/>
      <c r="HT350" s="9"/>
      <c r="HU350" s="9"/>
      <c r="HV350" s="9"/>
      <c r="HW350" s="9"/>
      <c r="HX350" s="9"/>
      <c r="HY350" s="9"/>
      <c r="HZ350" s="9"/>
      <c r="IA350" s="9"/>
      <c r="IB350" s="9"/>
      <c r="IC350" s="9"/>
      <c r="ID350" s="9"/>
      <c r="IE350" s="9"/>
      <c r="IF350" s="9"/>
      <c r="IG350" s="9"/>
      <c r="IH350" s="9"/>
      <c r="II350" s="9"/>
      <c r="IJ350" s="9"/>
      <c r="IK350" s="9"/>
      <c r="IL350" s="9"/>
      <c r="IM350" s="9"/>
      <c r="IN350" s="9"/>
      <c r="IO350" s="9"/>
      <c r="IP350" s="9"/>
      <c r="IQ350" s="9"/>
      <c r="IR350" s="9"/>
      <c r="IS350" s="9"/>
      <c r="IT350" s="9"/>
      <c r="IU350" s="9"/>
      <c r="IV350" s="9"/>
      <c r="IW350" s="9"/>
      <c r="IX350" s="9"/>
      <c r="IY350" s="9"/>
      <c r="IZ350" s="9"/>
      <c r="JA350" s="9"/>
      <c r="JB350" s="9"/>
      <c r="JC350" s="9"/>
      <c r="JD350" s="9"/>
      <c r="JE350" s="9"/>
      <c r="JF350" s="9"/>
      <c r="JG350" s="9"/>
      <c r="JH350" s="9"/>
      <c r="JI350" s="9"/>
      <c r="JJ350" s="9"/>
      <c r="JK350" s="9"/>
      <c r="JL350" s="9"/>
    </row>
    <row r="351" spans="2:272" s="35" customFormat="1" ht="15" customHeight="1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  <c r="AO351" s="9"/>
      <c r="AP351" s="9"/>
      <c r="AQ351" s="9"/>
      <c r="AR351" s="9"/>
      <c r="AS351" s="9"/>
      <c r="AT351" s="141"/>
      <c r="AU351" s="9"/>
      <c r="AV351" s="9"/>
      <c r="AW351" s="9"/>
      <c r="AX351" s="9"/>
      <c r="AY351" s="9"/>
      <c r="AZ351" s="9"/>
      <c r="BA351" s="9"/>
      <c r="BB351" s="9"/>
      <c r="BC351" s="9"/>
      <c r="BD351" s="9"/>
      <c r="BE351" s="9"/>
      <c r="BF351" s="9"/>
      <c r="BG351" s="9"/>
      <c r="BH351" s="9"/>
      <c r="BI351" s="9"/>
      <c r="BJ351" s="9"/>
      <c r="BK351" s="9"/>
      <c r="BL351" s="9"/>
      <c r="BM351" s="9"/>
      <c r="BN351" s="9"/>
      <c r="BO351" s="9"/>
      <c r="BP351" s="9"/>
      <c r="BQ351" s="9"/>
      <c r="BR351" s="9"/>
      <c r="BS351" s="9"/>
      <c r="BT351" s="9"/>
      <c r="BU351" s="9"/>
      <c r="BV351" s="9"/>
      <c r="BW351" s="9"/>
      <c r="BX351" s="9"/>
      <c r="BY351" s="9"/>
      <c r="BZ351" s="9"/>
      <c r="CA351" s="9"/>
      <c r="CB351" s="9"/>
      <c r="CC351" s="9"/>
      <c r="CD351" s="9"/>
      <c r="CE351" s="9"/>
      <c r="CF351" s="9"/>
      <c r="CG351" s="9"/>
      <c r="CH351" s="9"/>
      <c r="CI351" s="9"/>
      <c r="CJ351" s="9"/>
      <c r="CK351" s="9"/>
      <c r="CL351" s="9"/>
      <c r="CM351" s="9"/>
      <c r="CN351" s="9"/>
      <c r="CO351" s="9"/>
      <c r="CP351" s="9"/>
      <c r="CQ351" s="9"/>
      <c r="CR351" s="9"/>
      <c r="CS351" s="9"/>
      <c r="CT351" s="9"/>
      <c r="CU351" s="9"/>
      <c r="CV351" s="9"/>
      <c r="CW351" s="9"/>
      <c r="CX351" s="9"/>
      <c r="CY351" s="9"/>
      <c r="CZ351" s="9"/>
      <c r="DA351" s="9"/>
      <c r="DB351" s="9"/>
      <c r="DC351" s="9"/>
      <c r="DD351" s="9"/>
      <c r="DE351" s="9"/>
      <c r="DF351" s="9"/>
      <c r="DG351" s="9"/>
      <c r="DH351" s="9"/>
      <c r="DI351" s="9"/>
      <c r="DJ351" s="9"/>
      <c r="DK351" s="9"/>
      <c r="DL351" s="9"/>
      <c r="DM351" s="9"/>
      <c r="DN351" s="9"/>
      <c r="DO351" s="9"/>
      <c r="DP351" s="9"/>
      <c r="DQ351" s="9"/>
      <c r="DR351" s="9"/>
      <c r="DS351" s="9"/>
      <c r="DT351" s="9"/>
      <c r="DU351" s="9"/>
      <c r="DV351" s="9"/>
      <c r="DW351" s="9"/>
      <c r="DX351" s="9"/>
      <c r="DY351" s="9"/>
      <c r="DZ351" s="9"/>
      <c r="EA351" s="9"/>
      <c r="EB351" s="9"/>
      <c r="EC351" s="9"/>
      <c r="ED351" s="9"/>
      <c r="EE351" s="9"/>
      <c r="EF351" s="9"/>
      <c r="EG351" s="9"/>
      <c r="EH351" s="9"/>
      <c r="EI351" s="9"/>
      <c r="EJ351" s="9"/>
      <c r="EK351" s="9"/>
      <c r="EL351" s="9"/>
      <c r="EM351" s="9"/>
      <c r="EN351" s="9"/>
      <c r="EO351" s="9"/>
      <c r="EP351" s="9"/>
      <c r="EQ351" s="9"/>
      <c r="ER351" s="9"/>
      <c r="ES351" s="9"/>
      <c r="ET351" s="9"/>
      <c r="EU351" s="9"/>
      <c r="EV351" s="9"/>
      <c r="EW351" s="9"/>
      <c r="EX351" s="9"/>
      <c r="EY351" s="9"/>
      <c r="EZ351" s="9"/>
      <c r="FA351" s="9"/>
      <c r="FB351" s="9"/>
      <c r="FC351" s="9"/>
      <c r="FD351" s="9"/>
      <c r="FE351" s="9"/>
      <c r="FF351" s="9"/>
      <c r="FG351" s="9"/>
      <c r="FH351" s="9"/>
      <c r="FI351" s="9"/>
      <c r="FJ351" s="9"/>
      <c r="FK351" s="9"/>
      <c r="FL351" s="9"/>
      <c r="FM351" s="9"/>
      <c r="FN351" s="9"/>
      <c r="FO351" s="9"/>
      <c r="FP351" s="9"/>
      <c r="FQ351" s="9"/>
      <c r="FR351" s="9"/>
      <c r="FS351" s="9"/>
      <c r="FT351" s="9"/>
      <c r="FU351" s="9"/>
      <c r="FV351" s="9"/>
      <c r="FW351" s="9"/>
      <c r="FX351" s="9"/>
      <c r="FY351" s="9"/>
      <c r="FZ351" s="9"/>
      <c r="GA351" s="9"/>
      <c r="GB351" s="9"/>
      <c r="GC351" s="9"/>
      <c r="GD351" s="9"/>
      <c r="GE351" s="9"/>
      <c r="GF351" s="9"/>
      <c r="GG351" s="9"/>
      <c r="GH351" s="9"/>
      <c r="GI351" s="9"/>
      <c r="GJ351" s="9"/>
      <c r="GK351" s="9"/>
      <c r="GL351" s="9"/>
      <c r="GM351" s="9"/>
      <c r="GN351" s="9"/>
      <c r="GO351" s="9"/>
      <c r="GP351" s="9"/>
      <c r="GQ351" s="9"/>
      <c r="GR351" s="9"/>
      <c r="GS351" s="9"/>
      <c r="GT351" s="9"/>
      <c r="GU351" s="9"/>
      <c r="GV351" s="9"/>
      <c r="GW351" s="9"/>
      <c r="GX351" s="9"/>
      <c r="GY351" s="9"/>
      <c r="GZ351" s="9"/>
      <c r="HA351" s="9"/>
      <c r="HB351" s="9"/>
      <c r="HC351" s="9"/>
      <c r="HD351" s="9"/>
      <c r="HE351" s="9"/>
      <c r="HF351" s="9"/>
      <c r="HG351" s="9"/>
      <c r="HH351" s="9"/>
      <c r="HI351" s="9"/>
      <c r="HJ351" s="9"/>
      <c r="HK351" s="9"/>
      <c r="HL351" s="9"/>
      <c r="HM351" s="9"/>
      <c r="HN351" s="9"/>
      <c r="HO351" s="9"/>
      <c r="HP351" s="9"/>
      <c r="HQ351" s="9"/>
      <c r="HR351" s="9"/>
      <c r="HS351" s="9"/>
      <c r="HT351" s="9"/>
      <c r="HU351" s="9"/>
      <c r="HV351" s="9"/>
      <c r="HW351" s="9"/>
      <c r="HX351" s="9"/>
      <c r="HY351" s="9"/>
      <c r="HZ351" s="9"/>
      <c r="IA351" s="9"/>
      <c r="IB351" s="9"/>
      <c r="IC351" s="9"/>
      <c r="ID351" s="9"/>
      <c r="IE351" s="9"/>
      <c r="IF351" s="9"/>
      <c r="IG351" s="9"/>
      <c r="IH351" s="9"/>
      <c r="II351" s="9"/>
      <c r="IJ351" s="9"/>
      <c r="IK351" s="9"/>
      <c r="IL351" s="9"/>
      <c r="IM351" s="9"/>
      <c r="IN351" s="9"/>
      <c r="IO351" s="9"/>
      <c r="IP351" s="9"/>
      <c r="IQ351" s="9"/>
      <c r="IR351" s="9"/>
      <c r="IS351" s="9"/>
      <c r="IT351" s="9"/>
      <c r="IU351" s="9"/>
      <c r="IV351" s="9"/>
      <c r="IW351" s="9"/>
      <c r="IX351" s="9"/>
      <c r="IY351" s="9"/>
      <c r="IZ351" s="9"/>
      <c r="JA351" s="9"/>
      <c r="JB351" s="9"/>
      <c r="JC351" s="9"/>
      <c r="JD351" s="9"/>
      <c r="JE351" s="9"/>
      <c r="JF351" s="9"/>
      <c r="JG351" s="9"/>
      <c r="JH351" s="9"/>
      <c r="JI351" s="9"/>
      <c r="JJ351" s="9"/>
      <c r="JK351" s="9"/>
      <c r="JL351" s="9"/>
    </row>
    <row r="352" spans="2:272" s="35" customFormat="1" ht="15" customHeight="1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  <c r="AO352" s="9"/>
      <c r="AP352" s="9"/>
      <c r="AQ352" s="9"/>
      <c r="AR352" s="9"/>
      <c r="AS352" s="9"/>
      <c r="AT352" s="141"/>
      <c r="AU352" s="9"/>
      <c r="AV352" s="9"/>
      <c r="AW352" s="9"/>
      <c r="AX352" s="9"/>
      <c r="AY352" s="9"/>
      <c r="AZ352" s="9"/>
      <c r="BA352" s="9"/>
      <c r="BB352" s="9"/>
      <c r="BC352" s="9"/>
      <c r="BD352" s="9"/>
      <c r="BE352" s="9"/>
      <c r="BF352" s="9"/>
      <c r="BG352" s="9"/>
      <c r="BH352" s="9"/>
      <c r="BI352" s="9"/>
      <c r="BJ352" s="9"/>
      <c r="BK352" s="9"/>
      <c r="BL352" s="9"/>
      <c r="BM352" s="9"/>
      <c r="BN352" s="9"/>
      <c r="BO352" s="9"/>
      <c r="BP352" s="9"/>
      <c r="BQ352" s="9"/>
      <c r="BR352" s="9"/>
      <c r="BS352" s="9"/>
      <c r="BT352" s="9"/>
      <c r="BU352" s="9"/>
      <c r="BV352" s="9"/>
      <c r="BW352" s="9"/>
      <c r="BX352" s="9"/>
      <c r="BY352" s="9"/>
      <c r="BZ352" s="9"/>
      <c r="CA352" s="9"/>
      <c r="CB352" s="9"/>
      <c r="CC352" s="9"/>
      <c r="CD352" s="9"/>
      <c r="CE352" s="9"/>
      <c r="CF352" s="9"/>
      <c r="CG352" s="9"/>
      <c r="CH352" s="9"/>
      <c r="CI352" s="9"/>
      <c r="CJ352" s="9"/>
      <c r="CK352" s="9"/>
      <c r="CL352" s="9"/>
      <c r="CM352" s="9"/>
      <c r="CN352" s="9"/>
      <c r="CO352" s="9"/>
      <c r="CP352" s="9"/>
      <c r="CQ352" s="9"/>
      <c r="CR352" s="9"/>
      <c r="CS352" s="9"/>
      <c r="CT352" s="9"/>
      <c r="CU352" s="9"/>
      <c r="CV352" s="9"/>
      <c r="CW352" s="9"/>
      <c r="CX352" s="9"/>
      <c r="CY352" s="9"/>
      <c r="CZ352" s="9"/>
      <c r="DA352" s="9"/>
      <c r="DB352" s="9"/>
      <c r="DC352" s="9"/>
      <c r="DD352" s="9"/>
      <c r="DE352" s="9"/>
      <c r="DF352" s="9"/>
      <c r="DG352" s="9"/>
      <c r="DH352" s="9"/>
      <c r="DI352" s="9"/>
      <c r="DJ352" s="9"/>
      <c r="DK352" s="9"/>
      <c r="DL352" s="9"/>
      <c r="DM352" s="9"/>
      <c r="DN352" s="9"/>
      <c r="DO352" s="9"/>
      <c r="DP352" s="9"/>
      <c r="DQ352" s="9"/>
      <c r="DR352" s="9"/>
      <c r="DS352" s="9"/>
      <c r="DT352" s="9"/>
      <c r="DU352" s="9"/>
      <c r="DV352" s="9"/>
      <c r="DW352" s="9"/>
      <c r="DX352" s="9"/>
      <c r="DY352" s="9"/>
      <c r="DZ352" s="9"/>
      <c r="EA352" s="9"/>
      <c r="EB352" s="9"/>
      <c r="EC352" s="9"/>
      <c r="ED352" s="9"/>
      <c r="EE352" s="9"/>
      <c r="EF352" s="9"/>
      <c r="EG352" s="9"/>
      <c r="EH352" s="9"/>
      <c r="EI352" s="9"/>
      <c r="EJ352" s="9"/>
      <c r="EK352" s="9"/>
      <c r="EL352" s="9"/>
      <c r="EM352" s="9"/>
      <c r="EN352" s="9"/>
      <c r="EO352" s="9"/>
      <c r="EP352" s="9"/>
      <c r="EQ352" s="9"/>
      <c r="ER352" s="9"/>
      <c r="ES352" s="9"/>
      <c r="ET352" s="9"/>
      <c r="EU352" s="9"/>
      <c r="EV352" s="9"/>
      <c r="EW352" s="9"/>
      <c r="EX352" s="9"/>
      <c r="EY352" s="9"/>
      <c r="EZ352" s="9"/>
      <c r="FA352" s="9"/>
      <c r="FB352" s="9"/>
      <c r="FC352" s="9"/>
      <c r="FD352" s="9"/>
      <c r="FE352" s="9"/>
      <c r="FF352" s="9"/>
      <c r="FG352" s="9"/>
      <c r="FH352" s="9"/>
      <c r="FI352" s="9"/>
      <c r="FJ352" s="9"/>
      <c r="FK352" s="9"/>
      <c r="FL352" s="9"/>
      <c r="FM352" s="9"/>
      <c r="FN352" s="9"/>
      <c r="FO352" s="9"/>
      <c r="FP352" s="9"/>
      <c r="FQ352" s="9"/>
      <c r="FR352" s="9"/>
      <c r="FS352" s="9"/>
      <c r="FT352" s="9"/>
      <c r="FU352" s="9"/>
      <c r="FV352" s="9"/>
      <c r="FW352" s="9"/>
      <c r="FX352" s="9"/>
      <c r="FY352" s="9"/>
      <c r="FZ352" s="9"/>
      <c r="GA352" s="9"/>
      <c r="GB352" s="9"/>
      <c r="GC352" s="9"/>
      <c r="GD352" s="9"/>
      <c r="GE352" s="9"/>
      <c r="GF352" s="9"/>
      <c r="GG352" s="9"/>
      <c r="GH352" s="9"/>
      <c r="GI352" s="9"/>
      <c r="GJ352" s="9"/>
      <c r="GK352" s="9"/>
      <c r="GL352" s="9"/>
      <c r="GM352" s="9"/>
      <c r="GN352" s="9"/>
      <c r="GO352" s="9"/>
      <c r="GP352" s="9"/>
      <c r="GQ352" s="9"/>
      <c r="GR352" s="9"/>
      <c r="GS352" s="9"/>
      <c r="GT352" s="9"/>
      <c r="GU352" s="9"/>
      <c r="GV352" s="9"/>
      <c r="GW352" s="9"/>
      <c r="GX352" s="9"/>
      <c r="GY352" s="9"/>
      <c r="GZ352" s="9"/>
      <c r="HA352" s="9"/>
      <c r="HB352" s="9"/>
      <c r="HC352" s="9"/>
      <c r="HD352" s="9"/>
      <c r="HE352" s="9"/>
      <c r="HF352" s="9"/>
      <c r="HG352" s="9"/>
      <c r="HH352" s="9"/>
      <c r="HI352" s="9"/>
      <c r="HJ352" s="9"/>
      <c r="HK352" s="9"/>
      <c r="HL352" s="9"/>
      <c r="HM352" s="9"/>
      <c r="HN352" s="9"/>
      <c r="HO352" s="9"/>
      <c r="HP352" s="9"/>
      <c r="HQ352" s="9"/>
      <c r="HR352" s="9"/>
      <c r="HS352" s="9"/>
      <c r="HT352" s="9"/>
      <c r="HU352" s="9"/>
      <c r="HV352" s="9"/>
      <c r="HW352" s="9"/>
      <c r="HX352" s="9"/>
      <c r="HY352" s="9"/>
      <c r="HZ352" s="9"/>
      <c r="IA352" s="9"/>
      <c r="IB352" s="9"/>
      <c r="IC352" s="9"/>
      <c r="ID352" s="9"/>
      <c r="IE352" s="9"/>
      <c r="IF352" s="9"/>
      <c r="IG352" s="9"/>
      <c r="IH352" s="9"/>
      <c r="II352" s="9"/>
      <c r="IJ352" s="9"/>
      <c r="IK352" s="9"/>
      <c r="IL352" s="9"/>
      <c r="IM352" s="9"/>
      <c r="IN352" s="9"/>
      <c r="IO352" s="9"/>
      <c r="IP352" s="9"/>
      <c r="IQ352" s="9"/>
      <c r="IR352" s="9"/>
      <c r="IS352" s="9"/>
      <c r="IT352" s="9"/>
      <c r="IU352" s="9"/>
      <c r="IV352" s="9"/>
      <c r="IW352" s="9"/>
      <c r="IX352" s="9"/>
      <c r="IY352" s="9"/>
      <c r="IZ352" s="9"/>
      <c r="JA352" s="9"/>
      <c r="JB352" s="9"/>
      <c r="JC352" s="9"/>
      <c r="JD352" s="9"/>
      <c r="JE352" s="9"/>
      <c r="JF352" s="9"/>
      <c r="JG352" s="9"/>
      <c r="JH352" s="9"/>
      <c r="JI352" s="9"/>
      <c r="JJ352" s="9"/>
      <c r="JK352" s="9"/>
      <c r="JL352" s="9"/>
    </row>
    <row r="353" spans="2:272" s="35" customFormat="1" ht="15" customHeight="1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9"/>
      <c r="W353" s="9"/>
      <c r="X353" s="9"/>
      <c r="Y353" s="9"/>
      <c r="Z353" s="9"/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  <c r="AO353" s="9"/>
      <c r="AP353" s="9"/>
      <c r="AQ353" s="9"/>
      <c r="AR353" s="9"/>
      <c r="AS353" s="9"/>
      <c r="AT353" s="141"/>
      <c r="AU353" s="9"/>
      <c r="AV353" s="9"/>
      <c r="AW353" s="9"/>
      <c r="AX353" s="9"/>
      <c r="AY353" s="9"/>
      <c r="AZ353" s="9"/>
      <c r="BA353" s="9"/>
      <c r="BB353" s="9"/>
      <c r="BC353" s="9"/>
      <c r="BD353" s="9"/>
      <c r="BE353" s="9"/>
      <c r="BF353" s="9"/>
      <c r="BG353" s="9"/>
      <c r="BH353" s="9"/>
      <c r="BI353" s="9"/>
      <c r="BJ353" s="9"/>
      <c r="BK353" s="9"/>
      <c r="BL353" s="9"/>
      <c r="BM353" s="9"/>
      <c r="BN353" s="9"/>
      <c r="BO353" s="9"/>
      <c r="BP353" s="9"/>
      <c r="BQ353" s="9"/>
      <c r="BR353" s="9"/>
      <c r="BS353" s="9"/>
      <c r="BT353" s="9"/>
      <c r="BU353" s="9"/>
      <c r="BV353" s="9"/>
      <c r="BW353" s="9"/>
      <c r="BX353" s="9"/>
      <c r="BY353" s="9"/>
      <c r="BZ353" s="9"/>
      <c r="CA353" s="9"/>
      <c r="CB353" s="9"/>
      <c r="CC353" s="9"/>
      <c r="CD353" s="9"/>
      <c r="CE353" s="9"/>
      <c r="CF353" s="9"/>
      <c r="CG353" s="9"/>
      <c r="CH353" s="9"/>
      <c r="CI353" s="9"/>
      <c r="CJ353" s="9"/>
      <c r="CK353" s="9"/>
      <c r="CL353" s="9"/>
      <c r="CM353" s="9"/>
      <c r="CN353" s="9"/>
      <c r="CO353" s="9"/>
      <c r="CP353" s="9"/>
      <c r="CQ353" s="9"/>
      <c r="CR353" s="9"/>
      <c r="CS353" s="9"/>
      <c r="CT353" s="9"/>
      <c r="CU353" s="9"/>
      <c r="CV353" s="9"/>
      <c r="CW353" s="9"/>
      <c r="CX353" s="9"/>
      <c r="CY353" s="9"/>
      <c r="CZ353" s="9"/>
      <c r="DA353" s="9"/>
      <c r="DB353" s="9"/>
      <c r="DC353" s="9"/>
      <c r="DD353" s="9"/>
      <c r="DE353" s="9"/>
      <c r="DF353" s="9"/>
      <c r="DG353" s="9"/>
      <c r="DH353" s="9"/>
      <c r="DI353" s="9"/>
      <c r="DJ353" s="9"/>
      <c r="DK353" s="9"/>
      <c r="DL353" s="9"/>
      <c r="DM353" s="9"/>
      <c r="DN353" s="9"/>
      <c r="DO353" s="9"/>
      <c r="DP353" s="9"/>
      <c r="DQ353" s="9"/>
      <c r="DR353" s="9"/>
      <c r="DS353" s="9"/>
      <c r="DT353" s="9"/>
      <c r="DU353" s="9"/>
      <c r="DV353" s="9"/>
      <c r="DW353" s="9"/>
      <c r="DX353" s="9"/>
      <c r="DY353" s="9"/>
      <c r="DZ353" s="9"/>
      <c r="EA353" s="9"/>
      <c r="EB353" s="9"/>
      <c r="EC353" s="9"/>
      <c r="ED353" s="9"/>
      <c r="EE353" s="9"/>
      <c r="EF353" s="9"/>
      <c r="EG353" s="9"/>
      <c r="EH353" s="9"/>
      <c r="EI353" s="9"/>
      <c r="EJ353" s="9"/>
      <c r="EK353" s="9"/>
      <c r="EL353" s="9"/>
      <c r="EM353" s="9"/>
      <c r="EN353" s="9"/>
      <c r="EO353" s="9"/>
      <c r="EP353" s="9"/>
      <c r="EQ353" s="9"/>
      <c r="ER353" s="9"/>
      <c r="ES353" s="9"/>
      <c r="ET353" s="9"/>
      <c r="EU353" s="9"/>
      <c r="EV353" s="9"/>
      <c r="EW353" s="9"/>
      <c r="EX353" s="9"/>
      <c r="EY353" s="9"/>
      <c r="EZ353" s="9"/>
      <c r="FA353" s="9"/>
      <c r="FB353" s="9"/>
      <c r="FC353" s="9"/>
      <c r="FD353" s="9"/>
      <c r="FE353" s="9"/>
      <c r="FF353" s="9"/>
      <c r="FG353" s="9"/>
      <c r="FH353" s="9"/>
      <c r="FI353" s="9"/>
      <c r="FJ353" s="9"/>
      <c r="FK353" s="9"/>
      <c r="FL353" s="9"/>
      <c r="FM353" s="9"/>
      <c r="FN353" s="9"/>
      <c r="FO353" s="9"/>
      <c r="FP353" s="9"/>
      <c r="FQ353" s="9"/>
      <c r="FR353" s="9"/>
      <c r="FS353" s="9"/>
      <c r="FT353" s="9"/>
      <c r="FU353" s="9"/>
      <c r="FV353" s="9"/>
      <c r="FW353" s="9"/>
      <c r="FX353" s="9"/>
      <c r="FY353" s="9"/>
      <c r="FZ353" s="9"/>
      <c r="GA353" s="9"/>
      <c r="GB353" s="9"/>
      <c r="GC353" s="9"/>
      <c r="GD353" s="9"/>
      <c r="GE353" s="9"/>
      <c r="GF353" s="9"/>
      <c r="GG353" s="9"/>
      <c r="GH353" s="9"/>
      <c r="GI353" s="9"/>
      <c r="GJ353" s="9"/>
      <c r="GK353" s="9"/>
      <c r="GL353" s="9"/>
      <c r="GM353" s="9"/>
      <c r="GN353" s="9"/>
      <c r="GO353" s="9"/>
      <c r="GP353" s="9"/>
      <c r="GQ353" s="9"/>
      <c r="GR353" s="9"/>
      <c r="GS353" s="9"/>
      <c r="GT353" s="9"/>
      <c r="GU353" s="9"/>
      <c r="GV353" s="9"/>
      <c r="GW353" s="9"/>
      <c r="GX353" s="9"/>
      <c r="GY353" s="9"/>
      <c r="GZ353" s="9"/>
      <c r="HA353" s="9"/>
      <c r="HB353" s="9"/>
      <c r="HC353" s="9"/>
      <c r="HD353" s="9"/>
      <c r="HE353" s="9"/>
      <c r="HF353" s="9"/>
      <c r="HG353" s="9"/>
      <c r="HH353" s="9"/>
      <c r="HI353" s="9"/>
      <c r="HJ353" s="9"/>
      <c r="HK353" s="9"/>
      <c r="HL353" s="9"/>
      <c r="HM353" s="9"/>
      <c r="HN353" s="9"/>
      <c r="HO353" s="9"/>
      <c r="HP353" s="9"/>
      <c r="HQ353" s="9"/>
      <c r="HR353" s="9"/>
      <c r="HS353" s="9"/>
      <c r="HT353" s="9"/>
      <c r="HU353" s="9"/>
      <c r="HV353" s="9"/>
      <c r="HW353" s="9"/>
      <c r="HX353" s="9"/>
      <c r="HY353" s="9"/>
      <c r="HZ353" s="9"/>
      <c r="IA353" s="9"/>
      <c r="IB353" s="9"/>
      <c r="IC353" s="9"/>
      <c r="ID353" s="9"/>
      <c r="IE353" s="9"/>
      <c r="IF353" s="9"/>
      <c r="IG353" s="9"/>
      <c r="IH353" s="9"/>
      <c r="II353" s="9"/>
      <c r="IJ353" s="9"/>
      <c r="IK353" s="9"/>
      <c r="IL353" s="9"/>
      <c r="IM353" s="9"/>
      <c r="IN353" s="9"/>
      <c r="IO353" s="9"/>
      <c r="IP353" s="9"/>
      <c r="IQ353" s="9"/>
      <c r="IR353" s="9"/>
      <c r="IS353" s="9"/>
      <c r="IT353" s="9"/>
      <c r="IU353" s="9"/>
      <c r="IV353" s="9"/>
      <c r="IW353" s="9"/>
      <c r="IX353" s="9"/>
      <c r="IY353" s="9"/>
      <c r="IZ353" s="9"/>
      <c r="JA353" s="9"/>
      <c r="JB353" s="9"/>
      <c r="JC353" s="9"/>
      <c r="JD353" s="9"/>
      <c r="JE353" s="9"/>
      <c r="JF353" s="9"/>
      <c r="JG353" s="9"/>
      <c r="JH353" s="9"/>
      <c r="JI353" s="9"/>
      <c r="JJ353" s="9"/>
      <c r="JK353" s="9"/>
      <c r="JL353" s="9"/>
    </row>
    <row r="354" spans="2:272" s="35" customFormat="1" ht="15" customHeight="1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9"/>
      <c r="W354" s="9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  <c r="AO354" s="9"/>
      <c r="AP354" s="9"/>
      <c r="AQ354" s="9"/>
      <c r="AR354" s="9"/>
      <c r="AS354" s="9"/>
      <c r="AT354" s="141"/>
      <c r="AU354" s="9"/>
      <c r="AV354" s="9"/>
      <c r="AW354" s="9"/>
      <c r="AX354" s="9"/>
      <c r="AY354" s="9"/>
      <c r="AZ354" s="9"/>
      <c r="BA354" s="9"/>
      <c r="BB354" s="9"/>
      <c r="BC354" s="9"/>
      <c r="BD354" s="9"/>
      <c r="BE354" s="9"/>
      <c r="BF354" s="9"/>
      <c r="BG354" s="9"/>
      <c r="BH354" s="9"/>
      <c r="BI354" s="9"/>
      <c r="BJ354" s="9"/>
      <c r="BK354" s="9"/>
      <c r="BL354" s="9"/>
      <c r="BM354" s="9"/>
      <c r="BN354" s="9"/>
      <c r="BO354" s="9"/>
      <c r="BP354" s="9"/>
      <c r="BQ354" s="9"/>
      <c r="BR354" s="9"/>
      <c r="BS354" s="9"/>
      <c r="BT354" s="9"/>
      <c r="BU354" s="9"/>
      <c r="BV354" s="9"/>
      <c r="BW354" s="9"/>
      <c r="BX354" s="9"/>
      <c r="BY354" s="9"/>
      <c r="BZ354" s="9"/>
      <c r="CA354" s="9"/>
      <c r="CB354" s="9"/>
      <c r="CC354" s="9"/>
      <c r="CD354" s="9"/>
      <c r="CE354" s="9"/>
      <c r="CF354" s="9"/>
      <c r="CG354" s="9"/>
      <c r="CH354" s="9"/>
      <c r="CI354" s="9"/>
      <c r="CJ354" s="9"/>
      <c r="CK354" s="9"/>
      <c r="CL354" s="9"/>
      <c r="CM354" s="9"/>
      <c r="CN354" s="9"/>
      <c r="CO354" s="9"/>
      <c r="CP354" s="9"/>
      <c r="CQ354" s="9"/>
      <c r="CR354" s="9"/>
      <c r="CS354" s="9"/>
      <c r="CT354" s="9"/>
      <c r="CU354" s="9"/>
      <c r="CV354" s="9"/>
      <c r="CW354" s="9"/>
      <c r="CX354" s="9"/>
      <c r="CY354" s="9"/>
      <c r="CZ354" s="9"/>
      <c r="DA354" s="9"/>
      <c r="DB354" s="9"/>
      <c r="DC354" s="9"/>
      <c r="DD354" s="9"/>
      <c r="DE354" s="9"/>
      <c r="DF354" s="9"/>
      <c r="DG354" s="9"/>
      <c r="DH354" s="9"/>
      <c r="DI354" s="9"/>
      <c r="DJ354" s="9"/>
      <c r="DK354" s="9"/>
      <c r="DL354" s="9"/>
      <c r="DM354" s="9"/>
      <c r="DN354" s="9"/>
      <c r="DO354" s="9"/>
      <c r="DP354" s="9"/>
      <c r="DQ354" s="9"/>
      <c r="DR354" s="9"/>
      <c r="DS354" s="9"/>
      <c r="DT354" s="9"/>
      <c r="DU354" s="9"/>
      <c r="DV354" s="9"/>
      <c r="DW354" s="9"/>
      <c r="DX354" s="9"/>
      <c r="DY354" s="9"/>
      <c r="DZ354" s="9"/>
      <c r="EA354" s="9"/>
      <c r="EB354" s="9"/>
      <c r="EC354" s="9"/>
      <c r="ED354" s="9"/>
      <c r="EE354" s="9"/>
      <c r="EF354" s="9"/>
      <c r="EG354" s="9"/>
      <c r="EH354" s="9"/>
      <c r="EI354" s="9"/>
      <c r="EJ354" s="9"/>
      <c r="EK354" s="9"/>
      <c r="EL354" s="9"/>
      <c r="EM354" s="9"/>
      <c r="EN354" s="9"/>
      <c r="EO354" s="9"/>
      <c r="EP354" s="9"/>
      <c r="EQ354" s="9"/>
      <c r="ER354" s="9"/>
      <c r="ES354" s="9"/>
      <c r="ET354" s="9"/>
      <c r="EU354" s="9"/>
      <c r="EV354" s="9"/>
      <c r="EW354" s="9"/>
      <c r="EX354" s="9"/>
      <c r="EY354" s="9"/>
      <c r="EZ354" s="9"/>
      <c r="FA354" s="9"/>
      <c r="FB354" s="9"/>
      <c r="FC354" s="9"/>
      <c r="FD354" s="9"/>
      <c r="FE354" s="9"/>
      <c r="FF354" s="9"/>
      <c r="FG354" s="9"/>
      <c r="FH354" s="9"/>
      <c r="FI354" s="9"/>
      <c r="FJ354" s="9"/>
      <c r="FK354" s="9"/>
      <c r="FL354" s="9"/>
      <c r="FM354" s="9"/>
      <c r="FN354" s="9"/>
      <c r="FO354" s="9"/>
      <c r="FP354" s="9"/>
      <c r="FQ354" s="9"/>
      <c r="FR354" s="9"/>
      <c r="FS354" s="9"/>
      <c r="FT354" s="9"/>
      <c r="FU354" s="9"/>
      <c r="FV354" s="9"/>
      <c r="FW354" s="9"/>
      <c r="FX354" s="9"/>
      <c r="FY354" s="9"/>
      <c r="FZ354" s="9"/>
      <c r="GA354" s="9"/>
      <c r="GB354" s="9"/>
      <c r="GC354" s="9"/>
      <c r="GD354" s="9"/>
      <c r="GE354" s="9"/>
      <c r="GF354" s="9"/>
      <c r="GG354" s="9"/>
      <c r="GH354" s="9"/>
      <c r="GI354" s="9"/>
      <c r="GJ354" s="9"/>
      <c r="GK354" s="9"/>
      <c r="GL354" s="9"/>
      <c r="GM354" s="9"/>
      <c r="GN354" s="9"/>
      <c r="GO354" s="9"/>
      <c r="GP354" s="9"/>
      <c r="GQ354" s="9"/>
      <c r="GR354" s="9"/>
      <c r="GS354" s="9"/>
      <c r="GT354" s="9"/>
      <c r="GU354" s="9"/>
      <c r="GV354" s="9"/>
      <c r="GW354" s="9"/>
      <c r="GX354" s="9"/>
      <c r="GY354" s="9"/>
      <c r="GZ354" s="9"/>
      <c r="HA354" s="9"/>
      <c r="HB354" s="9"/>
      <c r="HC354" s="9"/>
      <c r="HD354" s="9"/>
      <c r="HE354" s="9"/>
      <c r="HF354" s="9"/>
      <c r="HG354" s="9"/>
      <c r="HH354" s="9"/>
      <c r="HI354" s="9"/>
      <c r="HJ354" s="9"/>
      <c r="HK354" s="9"/>
      <c r="HL354" s="9"/>
      <c r="HM354" s="9"/>
      <c r="HN354" s="9"/>
      <c r="HO354" s="9"/>
      <c r="HP354" s="9"/>
      <c r="HQ354" s="9"/>
      <c r="HR354" s="9"/>
      <c r="HS354" s="9"/>
      <c r="HT354" s="9"/>
      <c r="HU354" s="9"/>
      <c r="HV354" s="9"/>
      <c r="HW354" s="9"/>
      <c r="HX354" s="9"/>
      <c r="HY354" s="9"/>
      <c r="HZ354" s="9"/>
      <c r="IA354" s="9"/>
      <c r="IB354" s="9"/>
      <c r="IC354" s="9"/>
      <c r="ID354" s="9"/>
      <c r="IE354" s="9"/>
      <c r="IF354" s="9"/>
      <c r="IG354" s="9"/>
      <c r="IH354" s="9"/>
      <c r="II354" s="9"/>
      <c r="IJ354" s="9"/>
      <c r="IK354" s="9"/>
      <c r="IL354" s="9"/>
      <c r="IM354" s="9"/>
      <c r="IN354" s="9"/>
      <c r="IO354" s="9"/>
      <c r="IP354" s="9"/>
      <c r="IQ354" s="9"/>
      <c r="IR354" s="9"/>
      <c r="IS354" s="9"/>
      <c r="IT354" s="9"/>
      <c r="IU354" s="9"/>
      <c r="IV354" s="9"/>
      <c r="IW354" s="9"/>
      <c r="IX354" s="9"/>
      <c r="IY354" s="9"/>
      <c r="IZ354" s="9"/>
      <c r="JA354" s="9"/>
      <c r="JB354" s="9"/>
      <c r="JC354" s="9"/>
      <c r="JD354" s="9"/>
      <c r="JE354" s="9"/>
      <c r="JF354" s="9"/>
      <c r="JG354" s="9"/>
      <c r="JH354" s="9"/>
      <c r="JI354" s="9"/>
      <c r="JJ354" s="9"/>
      <c r="JK354" s="9"/>
      <c r="JL354" s="9"/>
    </row>
    <row r="355" spans="2:272" s="35" customFormat="1" ht="15" customHeight="1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9"/>
      <c r="W355" s="9"/>
      <c r="X355" s="9"/>
      <c r="Y355" s="9"/>
      <c r="Z355" s="9"/>
      <c r="AA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  <c r="AO355" s="9"/>
      <c r="AP355" s="9"/>
      <c r="AQ355" s="9"/>
      <c r="AR355" s="9"/>
      <c r="AS355" s="9"/>
      <c r="AT355" s="141"/>
      <c r="AU355" s="9"/>
      <c r="AV355" s="9"/>
      <c r="AW355" s="9"/>
      <c r="AX355" s="9"/>
      <c r="AY355" s="9"/>
      <c r="AZ355" s="9"/>
      <c r="BA355" s="9"/>
      <c r="BB355" s="9"/>
      <c r="BC355" s="9"/>
      <c r="BD355" s="9"/>
      <c r="BE355" s="9"/>
      <c r="BF355" s="9"/>
      <c r="BG355" s="9"/>
      <c r="BH355" s="9"/>
      <c r="BI355" s="9"/>
      <c r="BJ355" s="9"/>
      <c r="BK355" s="9"/>
      <c r="BL355" s="9"/>
      <c r="BM355" s="9"/>
      <c r="BN355" s="9"/>
      <c r="BO355" s="9"/>
      <c r="BP355" s="9"/>
      <c r="BQ355" s="9"/>
      <c r="BR355" s="9"/>
      <c r="BS355" s="9"/>
      <c r="BT355" s="9"/>
      <c r="BU355" s="9"/>
      <c r="BV355" s="9"/>
      <c r="BW355" s="9"/>
      <c r="BX355" s="9"/>
      <c r="BY355" s="9"/>
      <c r="BZ355" s="9"/>
      <c r="CA355" s="9"/>
      <c r="CB355" s="9"/>
      <c r="CC355" s="9"/>
      <c r="CD355" s="9"/>
      <c r="CE355" s="9"/>
      <c r="CF355" s="9"/>
      <c r="CG355" s="9"/>
      <c r="CH355" s="9"/>
      <c r="CI355" s="9"/>
      <c r="CJ355" s="9"/>
      <c r="CK355" s="9"/>
      <c r="CL355" s="9"/>
      <c r="CM355" s="9"/>
      <c r="CN355" s="9"/>
      <c r="CO355" s="9"/>
      <c r="CP355" s="9"/>
      <c r="CQ355" s="9"/>
      <c r="CR355" s="9"/>
      <c r="CS355" s="9"/>
      <c r="CT355" s="9"/>
      <c r="CU355" s="9"/>
      <c r="CV355" s="9"/>
      <c r="CW355" s="9"/>
      <c r="CX355" s="9"/>
      <c r="CY355" s="9"/>
      <c r="CZ355" s="9"/>
      <c r="DA355" s="9"/>
      <c r="DB355" s="9"/>
      <c r="DC355" s="9"/>
      <c r="DD355" s="9"/>
      <c r="DE355" s="9"/>
      <c r="DF355" s="9"/>
      <c r="DG355" s="9"/>
      <c r="DH355" s="9"/>
      <c r="DI355" s="9"/>
      <c r="DJ355" s="9"/>
      <c r="DK355" s="9"/>
      <c r="DL355" s="9"/>
      <c r="DM355" s="9"/>
      <c r="DN355" s="9"/>
      <c r="DO355" s="9"/>
      <c r="DP355" s="9"/>
      <c r="DQ355" s="9"/>
      <c r="DR355" s="9"/>
      <c r="DS355" s="9"/>
      <c r="DT355" s="9"/>
      <c r="DU355" s="9"/>
      <c r="DV355" s="9"/>
      <c r="DW355" s="9"/>
      <c r="DX355" s="9"/>
      <c r="DY355" s="9"/>
      <c r="DZ355" s="9"/>
      <c r="EA355" s="9"/>
      <c r="EB355" s="9"/>
      <c r="EC355" s="9"/>
      <c r="ED355" s="9"/>
      <c r="EE355" s="9"/>
      <c r="EF355" s="9"/>
      <c r="EG355" s="9"/>
      <c r="EH355" s="9"/>
      <c r="EI355" s="9"/>
      <c r="EJ355" s="9"/>
      <c r="EK355" s="9"/>
      <c r="EL355" s="9"/>
      <c r="EM355" s="9"/>
      <c r="EN355" s="9"/>
      <c r="EO355" s="9"/>
      <c r="EP355" s="9"/>
      <c r="EQ355" s="9"/>
      <c r="ER355" s="9"/>
      <c r="ES355" s="9"/>
      <c r="ET355" s="9"/>
      <c r="EU355" s="9"/>
      <c r="EV355" s="9"/>
      <c r="EW355" s="9"/>
      <c r="EX355" s="9"/>
      <c r="EY355" s="9"/>
      <c r="EZ355" s="9"/>
      <c r="FA355" s="9"/>
      <c r="FB355" s="9"/>
      <c r="FC355" s="9"/>
      <c r="FD355" s="9"/>
      <c r="FE355" s="9"/>
      <c r="FF355" s="9"/>
      <c r="FG355" s="9"/>
      <c r="FH355" s="9"/>
      <c r="FI355" s="9"/>
      <c r="FJ355" s="9"/>
      <c r="FK355" s="9"/>
      <c r="FL355" s="9"/>
      <c r="FM355" s="9"/>
      <c r="FN355" s="9"/>
      <c r="FO355" s="9"/>
      <c r="FP355" s="9"/>
      <c r="FQ355" s="9"/>
      <c r="FR355" s="9"/>
      <c r="FS355" s="9"/>
      <c r="FT355" s="9"/>
      <c r="FU355" s="9"/>
      <c r="FV355" s="9"/>
      <c r="FW355" s="9"/>
      <c r="FX355" s="9"/>
      <c r="FY355" s="9"/>
      <c r="FZ355" s="9"/>
      <c r="GA355" s="9"/>
      <c r="GB355" s="9"/>
      <c r="GC355" s="9"/>
      <c r="GD355" s="9"/>
      <c r="GE355" s="9"/>
      <c r="GF355" s="9"/>
      <c r="GG355" s="9"/>
      <c r="GH355" s="9"/>
      <c r="GI355" s="9"/>
      <c r="GJ355" s="9"/>
      <c r="GK355" s="9"/>
      <c r="GL355" s="9"/>
      <c r="GM355" s="9"/>
      <c r="GN355" s="9"/>
      <c r="GO355" s="9"/>
      <c r="GP355" s="9"/>
      <c r="GQ355" s="9"/>
      <c r="GR355" s="9"/>
      <c r="GS355" s="9"/>
      <c r="GT355" s="9"/>
      <c r="GU355" s="9"/>
      <c r="GV355" s="9"/>
      <c r="GW355" s="9"/>
      <c r="GX355" s="9"/>
      <c r="GY355" s="9"/>
      <c r="GZ355" s="9"/>
      <c r="HA355" s="9"/>
      <c r="HB355" s="9"/>
      <c r="HC355" s="9"/>
      <c r="HD355" s="9"/>
      <c r="HE355" s="9"/>
      <c r="HF355" s="9"/>
      <c r="HG355" s="9"/>
      <c r="HH355" s="9"/>
      <c r="HI355" s="9"/>
      <c r="HJ355" s="9"/>
      <c r="HK355" s="9"/>
      <c r="HL355" s="9"/>
      <c r="HM355" s="9"/>
      <c r="HN355" s="9"/>
      <c r="HO355" s="9"/>
      <c r="HP355" s="9"/>
      <c r="HQ355" s="9"/>
      <c r="HR355" s="9"/>
      <c r="HS355" s="9"/>
      <c r="HT355" s="9"/>
      <c r="HU355" s="9"/>
      <c r="HV355" s="9"/>
      <c r="HW355" s="9"/>
      <c r="HX355" s="9"/>
      <c r="HY355" s="9"/>
      <c r="HZ355" s="9"/>
      <c r="IA355" s="9"/>
      <c r="IB355" s="9"/>
      <c r="IC355" s="9"/>
      <c r="ID355" s="9"/>
      <c r="IE355" s="9"/>
      <c r="IF355" s="9"/>
      <c r="IG355" s="9"/>
      <c r="IH355" s="9"/>
      <c r="II355" s="9"/>
      <c r="IJ355" s="9"/>
      <c r="IK355" s="9"/>
      <c r="IL355" s="9"/>
      <c r="IM355" s="9"/>
      <c r="IN355" s="9"/>
      <c r="IO355" s="9"/>
      <c r="IP355" s="9"/>
      <c r="IQ355" s="9"/>
      <c r="IR355" s="9"/>
      <c r="IS355" s="9"/>
      <c r="IT355" s="9"/>
      <c r="IU355" s="9"/>
      <c r="IV355" s="9"/>
      <c r="IW355" s="9"/>
      <c r="IX355" s="9"/>
      <c r="IY355" s="9"/>
      <c r="IZ355" s="9"/>
      <c r="JA355" s="9"/>
      <c r="JB355" s="9"/>
      <c r="JC355" s="9"/>
      <c r="JD355" s="9"/>
      <c r="JE355" s="9"/>
      <c r="JF355" s="9"/>
      <c r="JG355" s="9"/>
      <c r="JH355" s="9"/>
      <c r="JI355" s="9"/>
      <c r="JJ355" s="9"/>
      <c r="JK355" s="9"/>
      <c r="JL355" s="9"/>
    </row>
    <row r="356" spans="2:272" s="35" customFormat="1" ht="15" customHeight="1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9"/>
      <c r="W356" s="9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  <c r="AO356" s="9"/>
      <c r="AP356" s="9"/>
      <c r="AQ356" s="9"/>
      <c r="AR356" s="9"/>
      <c r="AS356" s="9"/>
      <c r="AT356" s="141"/>
      <c r="AU356" s="9"/>
      <c r="AV356" s="9"/>
      <c r="AW356" s="9"/>
      <c r="AX356" s="9"/>
      <c r="AY356" s="9"/>
      <c r="AZ356" s="9"/>
      <c r="BA356" s="9"/>
      <c r="BB356" s="9"/>
      <c r="BC356" s="9"/>
      <c r="BD356" s="9"/>
      <c r="BE356" s="9"/>
      <c r="BF356" s="9"/>
      <c r="BG356" s="9"/>
      <c r="BH356" s="9"/>
      <c r="BI356" s="9"/>
      <c r="BJ356" s="9"/>
      <c r="BK356" s="9"/>
      <c r="BL356" s="9"/>
      <c r="BM356" s="9"/>
      <c r="BN356" s="9"/>
      <c r="BO356" s="9"/>
      <c r="BP356" s="9"/>
      <c r="BQ356" s="9"/>
      <c r="BR356" s="9"/>
      <c r="BS356" s="9"/>
      <c r="BT356" s="9"/>
      <c r="BU356" s="9"/>
      <c r="BV356" s="9"/>
      <c r="BW356" s="9"/>
      <c r="BX356" s="9"/>
      <c r="BY356" s="9"/>
      <c r="BZ356" s="9"/>
      <c r="CA356" s="9"/>
      <c r="CB356" s="9"/>
      <c r="CC356" s="9"/>
      <c r="CD356" s="9"/>
      <c r="CE356" s="9"/>
      <c r="CF356" s="9"/>
      <c r="CG356" s="9"/>
      <c r="CH356" s="9"/>
      <c r="CI356" s="9"/>
      <c r="CJ356" s="9"/>
      <c r="CK356" s="9"/>
      <c r="CL356" s="9"/>
      <c r="CM356" s="9"/>
      <c r="CN356" s="9"/>
      <c r="CO356" s="9"/>
      <c r="CP356" s="9"/>
      <c r="CQ356" s="9"/>
      <c r="CR356" s="9"/>
      <c r="CS356" s="9"/>
      <c r="CT356" s="9"/>
      <c r="CU356" s="9"/>
      <c r="CV356" s="9"/>
      <c r="CW356" s="9"/>
      <c r="CX356" s="9"/>
      <c r="CY356" s="9"/>
      <c r="CZ356" s="9"/>
      <c r="DA356" s="9"/>
      <c r="DB356" s="9"/>
      <c r="DC356" s="9"/>
      <c r="DD356" s="9"/>
      <c r="DE356" s="9"/>
      <c r="DF356" s="9"/>
      <c r="DG356" s="9"/>
      <c r="DH356" s="9"/>
      <c r="DI356" s="9"/>
      <c r="DJ356" s="9"/>
      <c r="DK356" s="9"/>
      <c r="DL356" s="9"/>
      <c r="DM356" s="9"/>
      <c r="DN356" s="9"/>
      <c r="DO356" s="9"/>
      <c r="DP356" s="9"/>
      <c r="DQ356" s="9"/>
      <c r="DR356" s="9"/>
      <c r="DS356" s="9"/>
      <c r="DT356" s="9"/>
      <c r="DU356" s="9"/>
      <c r="DV356" s="9"/>
      <c r="DW356" s="9"/>
      <c r="DX356" s="9"/>
      <c r="DY356" s="9"/>
      <c r="DZ356" s="9"/>
      <c r="EA356" s="9"/>
      <c r="EB356" s="9"/>
      <c r="EC356" s="9"/>
      <c r="ED356" s="9"/>
      <c r="EE356" s="9"/>
      <c r="EF356" s="9"/>
      <c r="EG356" s="9"/>
      <c r="EH356" s="9"/>
      <c r="EI356" s="9"/>
      <c r="EJ356" s="9"/>
      <c r="EK356" s="9"/>
      <c r="EL356" s="9"/>
      <c r="EM356" s="9"/>
      <c r="EN356" s="9"/>
      <c r="EO356" s="9"/>
      <c r="EP356" s="9"/>
      <c r="EQ356" s="9"/>
      <c r="ER356" s="9"/>
      <c r="ES356" s="9"/>
      <c r="ET356" s="9"/>
      <c r="EU356" s="9"/>
      <c r="EV356" s="9"/>
      <c r="EW356" s="9"/>
      <c r="EX356" s="9"/>
      <c r="EY356" s="9"/>
      <c r="EZ356" s="9"/>
      <c r="FA356" s="9"/>
      <c r="FB356" s="9"/>
      <c r="FC356" s="9"/>
      <c r="FD356" s="9"/>
      <c r="FE356" s="9"/>
      <c r="FF356" s="9"/>
      <c r="FG356" s="9"/>
      <c r="FH356" s="9"/>
      <c r="FI356" s="9"/>
      <c r="FJ356" s="9"/>
      <c r="FK356" s="9"/>
      <c r="FL356" s="9"/>
      <c r="FM356" s="9"/>
      <c r="FN356" s="9"/>
      <c r="FO356" s="9"/>
      <c r="FP356" s="9"/>
      <c r="FQ356" s="9"/>
      <c r="FR356" s="9"/>
      <c r="FS356" s="9"/>
      <c r="FT356" s="9"/>
      <c r="FU356" s="9"/>
      <c r="FV356" s="9"/>
      <c r="FW356" s="9"/>
      <c r="FX356" s="9"/>
      <c r="FY356" s="9"/>
      <c r="FZ356" s="9"/>
      <c r="GA356" s="9"/>
      <c r="GB356" s="9"/>
      <c r="GC356" s="9"/>
      <c r="GD356" s="9"/>
      <c r="GE356" s="9"/>
      <c r="GF356" s="9"/>
      <c r="GG356" s="9"/>
      <c r="GH356" s="9"/>
      <c r="GI356" s="9"/>
      <c r="GJ356" s="9"/>
      <c r="GK356" s="9"/>
      <c r="GL356" s="9"/>
      <c r="GM356" s="9"/>
      <c r="GN356" s="9"/>
      <c r="GO356" s="9"/>
      <c r="GP356" s="9"/>
      <c r="GQ356" s="9"/>
      <c r="GR356" s="9"/>
      <c r="GS356" s="9"/>
      <c r="GT356" s="9"/>
      <c r="GU356" s="9"/>
      <c r="GV356" s="9"/>
      <c r="GW356" s="9"/>
      <c r="GX356" s="9"/>
      <c r="GY356" s="9"/>
      <c r="GZ356" s="9"/>
      <c r="HA356" s="9"/>
      <c r="HB356" s="9"/>
      <c r="HC356" s="9"/>
      <c r="HD356" s="9"/>
      <c r="HE356" s="9"/>
      <c r="HF356" s="9"/>
      <c r="HG356" s="9"/>
      <c r="HH356" s="9"/>
      <c r="HI356" s="9"/>
      <c r="HJ356" s="9"/>
      <c r="HK356" s="9"/>
      <c r="HL356" s="9"/>
      <c r="HM356" s="9"/>
      <c r="HN356" s="9"/>
      <c r="HO356" s="9"/>
      <c r="HP356" s="9"/>
      <c r="HQ356" s="9"/>
      <c r="HR356" s="9"/>
      <c r="HS356" s="9"/>
      <c r="HT356" s="9"/>
      <c r="HU356" s="9"/>
      <c r="HV356" s="9"/>
      <c r="HW356" s="9"/>
      <c r="HX356" s="9"/>
      <c r="HY356" s="9"/>
      <c r="HZ356" s="9"/>
      <c r="IA356" s="9"/>
      <c r="IB356" s="9"/>
      <c r="IC356" s="9"/>
      <c r="ID356" s="9"/>
      <c r="IE356" s="9"/>
      <c r="IF356" s="9"/>
      <c r="IG356" s="9"/>
      <c r="IH356" s="9"/>
      <c r="II356" s="9"/>
      <c r="IJ356" s="9"/>
      <c r="IK356" s="9"/>
      <c r="IL356" s="9"/>
      <c r="IM356" s="9"/>
      <c r="IN356" s="9"/>
      <c r="IO356" s="9"/>
      <c r="IP356" s="9"/>
      <c r="IQ356" s="9"/>
      <c r="IR356" s="9"/>
      <c r="IS356" s="9"/>
      <c r="IT356" s="9"/>
      <c r="IU356" s="9"/>
      <c r="IV356" s="9"/>
      <c r="IW356" s="9"/>
      <c r="IX356" s="9"/>
      <c r="IY356" s="9"/>
      <c r="IZ356" s="9"/>
      <c r="JA356" s="9"/>
      <c r="JB356" s="9"/>
      <c r="JC356" s="9"/>
      <c r="JD356" s="9"/>
      <c r="JE356" s="9"/>
      <c r="JF356" s="9"/>
      <c r="JG356" s="9"/>
      <c r="JH356" s="9"/>
      <c r="JI356" s="9"/>
      <c r="JJ356" s="9"/>
      <c r="JK356" s="9"/>
      <c r="JL356" s="9"/>
    </row>
    <row r="357" spans="2:272" s="35" customFormat="1" ht="15" customHeight="1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9"/>
      <c r="W357" s="9"/>
      <c r="X357" s="9"/>
      <c r="Y357" s="9"/>
      <c r="Z357" s="9"/>
      <c r="AA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  <c r="AO357" s="9"/>
      <c r="AP357" s="9"/>
      <c r="AQ357" s="9"/>
      <c r="AR357" s="9"/>
      <c r="AS357" s="9"/>
      <c r="AT357" s="141"/>
      <c r="AU357" s="9"/>
      <c r="AV357" s="9"/>
      <c r="AW357" s="9"/>
      <c r="AX357" s="9"/>
      <c r="AY357" s="9"/>
      <c r="AZ357" s="9"/>
      <c r="BA357" s="9"/>
      <c r="BB357" s="9"/>
      <c r="BC357" s="9"/>
      <c r="BD357" s="9"/>
      <c r="BE357" s="9"/>
      <c r="BF357" s="9"/>
      <c r="BG357" s="9"/>
      <c r="BH357" s="9"/>
      <c r="BI357" s="9"/>
      <c r="BJ357" s="9"/>
      <c r="BK357" s="9"/>
      <c r="BL357" s="9"/>
      <c r="BM357" s="9"/>
      <c r="BN357" s="9"/>
      <c r="BO357" s="9"/>
      <c r="BP357" s="9"/>
      <c r="BQ357" s="9"/>
      <c r="BR357" s="9"/>
      <c r="BS357" s="9"/>
      <c r="BT357" s="9"/>
      <c r="BU357" s="9"/>
      <c r="BV357" s="9"/>
      <c r="BW357" s="9"/>
      <c r="BX357" s="9"/>
      <c r="BY357" s="9"/>
      <c r="BZ357" s="9"/>
      <c r="CA357" s="9"/>
      <c r="CB357" s="9"/>
      <c r="CC357" s="9"/>
      <c r="CD357" s="9"/>
      <c r="CE357" s="9"/>
      <c r="CF357" s="9"/>
      <c r="CG357" s="9"/>
      <c r="CH357" s="9"/>
      <c r="CI357" s="9"/>
      <c r="CJ357" s="9"/>
      <c r="CK357" s="9"/>
      <c r="CL357" s="9"/>
      <c r="CM357" s="9"/>
      <c r="CN357" s="9"/>
      <c r="CO357" s="9"/>
      <c r="CP357" s="9"/>
      <c r="CQ357" s="9"/>
      <c r="CR357" s="9"/>
      <c r="CS357" s="9"/>
      <c r="CT357" s="9"/>
      <c r="CU357" s="9"/>
      <c r="CV357" s="9"/>
      <c r="CW357" s="9"/>
      <c r="CX357" s="9"/>
      <c r="CY357" s="9"/>
      <c r="CZ357" s="9"/>
      <c r="DA357" s="9"/>
      <c r="DB357" s="9"/>
      <c r="DC357" s="9"/>
      <c r="DD357" s="9"/>
      <c r="DE357" s="9"/>
      <c r="DF357" s="9"/>
      <c r="DG357" s="9"/>
      <c r="DH357" s="9"/>
      <c r="DI357" s="9"/>
      <c r="DJ357" s="9"/>
      <c r="DK357" s="9"/>
      <c r="DL357" s="9"/>
      <c r="DM357" s="9"/>
      <c r="DN357" s="9"/>
      <c r="DO357" s="9"/>
      <c r="DP357" s="9"/>
      <c r="DQ357" s="9"/>
      <c r="DR357" s="9"/>
      <c r="DS357" s="9"/>
      <c r="DT357" s="9"/>
      <c r="DU357" s="9"/>
      <c r="DV357" s="9"/>
      <c r="DW357" s="9"/>
      <c r="DX357" s="9"/>
      <c r="DY357" s="9"/>
      <c r="DZ357" s="9"/>
      <c r="EA357" s="9"/>
      <c r="EB357" s="9"/>
      <c r="EC357" s="9"/>
      <c r="ED357" s="9"/>
      <c r="EE357" s="9"/>
      <c r="EF357" s="9"/>
      <c r="EG357" s="9"/>
      <c r="EH357" s="9"/>
      <c r="EI357" s="9"/>
      <c r="EJ357" s="9"/>
      <c r="EK357" s="9"/>
      <c r="EL357" s="9"/>
      <c r="EM357" s="9"/>
      <c r="EN357" s="9"/>
      <c r="EO357" s="9"/>
      <c r="EP357" s="9"/>
      <c r="EQ357" s="9"/>
      <c r="ER357" s="9"/>
      <c r="ES357" s="9"/>
      <c r="ET357" s="9"/>
      <c r="EU357" s="9"/>
      <c r="EV357" s="9"/>
      <c r="EW357" s="9"/>
      <c r="EX357" s="9"/>
      <c r="EY357" s="9"/>
      <c r="EZ357" s="9"/>
      <c r="FA357" s="9"/>
      <c r="FB357" s="9"/>
      <c r="FC357" s="9"/>
      <c r="FD357" s="9"/>
      <c r="FE357" s="9"/>
      <c r="FF357" s="9"/>
      <c r="FG357" s="9"/>
      <c r="FH357" s="9"/>
      <c r="FI357" s="9"/>
      <c r="FJ357" s="9"/>
      <c r="FK357" s="9"/>
      <c r="FL357" s="9"/>
      <c r="FM357" s="9"/>
      <c r="FN357" s="9"/>
      <c r="FO357" s="9"/>
      <c r="FP357" s="9"/>
      <c r="FQ357" s="9"/>
      <c r="FR357" s="9"/>
      <c r="FS357" s="9"/>
      <c r="FT357" s="9"/>
      <c r="FU357" s="9"/>
      <c r="FV357" s="9"/>
      <c r="FW357" s="9"/>
      <c r="FX357" s="9"/>
      <c r="FY357" s="9"/>
      <c r="FZ357" s="9"/>
      <c r="GA357" s="9"/>
      <c r="GB357" s="9"/>
      <c r="GC357" s="9"/>
      <c r="GD357" s="9"/>
      <c r="GE357" s="9"/>
      <c r="GF357" s="9"/>
      <c r="GG357" s="9"/>
      <c r="GH357" s="9"/>
      <c r="GI357" s="9"/>
      <c r="GJ357" s="9"/>
      <c r="GK357" s="9"/>
      <c r="GL357" s="9"/>
      <c r="GM357" s="9"/>
      <c r="GN357" s="9"/>
      <c r="GO357" s="9"/>
      <c r="GP357" s="9"/>
      <c r="GQ357" s="9"/>
      <c r="GR357" s="9"/>
      <c r="GS357" s="9"/>
      <c r="GT357" s="9"/>
      <c r="GU357" s="9"/>
      <c r="GV357" s="9"/>
      <c r="GW357" s="9"/>
      <c r="GX357" s="9"/>
      <c r="GY357" s="9"/>
      <c r="GZ357" s="9"/>
      <c r="HA357" s="9"/>
      <c r="HB357" s="9"/>
      <c r="HC357" s="9"/>
      <c r="HD357" s="9"/>
      <c r="HE357" s="9"/>
      <c r="HF357" s="9"/>
      <c r="HG357" s="9"/>
      <c r="HH357" s="9"/>
      <c r="HI357" s="9"/>
      <c r="HJ357" s="9"/>
      <c r="HK357" s="9"/>
      <c r="HL357" s="9"/>
      <c r="HM357" s="9"/>
      <c r="HN357" s="9"/>
      <c r="HO357" s="9"/>
      <c r="HP357" s="9"/>
      <c r="HQ357" s="9"/>
      <c r="HR357" s="9"/>
      <c r="HS357" s="9"/>
      <c r="HT357" s="9"/>
      <c r="HU357" s="9"/>
      <c r="HV357" s="9"/>
      <c r="HW357" s="9"/>
      <c r="HX357" s="9"/>
      <c r="HY357" s="9"/>
      <c r="HZ357" s="9"/>
      <c r="IA357" s="9"/>
      <c r="IB357" s="9"/>
      <c r="IC357" s="9"/>
      <c r="ID357" s="9"/>
      <c r="IE357" s="9"/>
      <c r="IF357" s="9"/>
      <c r="IG357" s="9"/>
      <c r="IH357" s="9"/>
      <c r="II357" s="9"/>
      <c r="IJ357" s="9"/>
      <c r="IK357" s="9"/>
      <c r="IL357" s="9"/>
      <c r="IM357" s="9"/>
      <c r="IN357" s="9"/>
      <c r="IO357" s="9"/>
      <c r="IP357" s="9"/>
      <c r="IQ357" s="9"/>
      <c r="IR357" s="9"/>
      <c r="IS357" s="9"/>
      <c r="IT357" s="9"/>
      <c r="IU357" s="9"/>
      <c r="IV357" s="9"/>
      <c r="IW357" s="9"/>
      <c r="IX357" s="9"/>
      <c r="IY357" s="9"/>
      <c r="IZ357" s="9"/>
      <c r="JA357" s="9"/>
      <c r="JB357" s="9"/>
      <c r="JC357" s="9"/>
      <c r="JD357" s="9"/>
      <c r="JE357" s="9"/>
      <c r="JF357" s="9"/>
      <c r="JG357" s="9"/>
      <c r="JH357" s="9"/>
      <c r="JI357" s="9"/>
      <c r="JJ357" s="9"/>
      <c r="JK357" s="9"/>
      <c r="JL357" s="9"/>
    </row>
    <row r="358" spans="2:272" s="35" customFormat="1" ht="15" customHeight="1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9"/>
      <c r="W358" s="9"/>
      <c r="X358" s="9"/>
      <c r="Y358" s="9"/>
      <c r="Z358" s="9"/>
      <c r="AA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  <c r="AO358" s="9"/>
      <c r="AP358" s="9"/>
      <c r="AQ358" s="9"/>
      <c r="AR358" s="9"/>
      <c r="AS358" s="9"/>
      <c r="AT358" s="141"/>
      <c r="AU358" s="9"/>
      <c r="AV358" s="9"/>
      <c r="AW358" s="9"/>
      <c r="AX358" s="9"/>
      <c r="AY358" s="9"/>
      <c r="AZ358" s="9"/>
      <c r="BA358" s="9"/>
      <c r="BB358" s="9"/>
      <c r="BC358" s="9"/>
      <c r="BD358" s="9"/>
      <c r="BE358" s="9"/>
      <c r="BF358" s="9"/>
      <c r="BG358" s="9"/>
      <c r="BH358" s="9"/>
      <c r="BI358" s="9"/>
      <c r="BJ358" s="9"/>
      <c r="BK358" s="9"/>
      <c r="BL358" s="9"/>
      <c r="BM358" s="9"/>
      <c r="BN358" s="9"/>
      <c r="BO358" s="9"/>
      <c r="BP358" s="9"/>
      <c r="BQ358" s="9"/>
      <c r="BR358" s="9"/>
      <c r="BS358" s="9"/>
      <c r="BT358" s="9"/>
      <c r="BU358" s="9"/>
      <c r="BV358" s="9"/>
      <c r="BW358" s="9"/>
      <c r="BX358" s="9"/>
      <c r="BY358" s="9"/>
      <c r="BZ358" s="9"/>
      <c r="CA358" s="9"/>
      <c r="CB358" s="9"/>
      <c r="CC358" s="9"/>
      <c r="CD358" s="9"/>
      <c r="CE358" s="9"/>
      <c r="CF358" s="9"/>
      <c r="CG358" s="9"/>
      <c r="CH358" s="9"/>
      <c r="CI358" s="9"/>
      <c r="CJ358" s="9"/>
      <c r="CK358" s="9"/>
      <c r="CL358" s="9"/>
      <c r="CM358" s="9"/>
      <c r="CN358" s="9"/>
      <c r="CO358" s="9"/>
      <c r="CP358" s="9"/>
      <c r="CQ358" s="9"/>
      <c r="CR358" s="9"/>
      <c r="CS358" s="9"/>
      <c r="CT358" s="9"/>
      <c r="CU358" s="9"/>
      <c r="CV358" s="9"/>
      <c r="CW358" s="9"/>
      <c r="CX358" s="9"/>
      <c r="CY358" s="9"/>
      <c r="CZ358" s="9"/>
      <c r="DA358" s="9"/>
      <c r="DB358" s="9"/>
      <c r="DC358" s="9"/>
      <c r="DD358" s="9"/>
      <c r="DE358" s="9"/>
      <c r="DF358" s="9"/>
      <c r="DG358" s="9"/>
      <c r="DH358" s="9"/>
      <c r="DI358" s="9"/>
      <c r="DJ358" s="9"/>
      <c r="DK358" s="9"/>
      <c r="DL358" s="9"/>
      <c r="DM358" s="9"/>
      <c r="DN358" s="9"/>
      <c r="DO358" s="9"/>
      <c r="DP358" s="9"/>
      <c r="DQ358" s="9"/>
      <c r="DR358" s="9"/>
      <c r="DS358" s="9"/>
      <c r="DT358" s="9"/>
      <c r="DU358" s="9"/>
      <c r="DV358" s="9"/>
      <c r="DW358" s="9"/>
      <c r="DX358" s="9"/>
      <c r="DY358" s="9"/>
      <c r="DZ358" s="9"/>
      <c r="EA358" s="9"/>
      <c r="EB358" s="9"/>
      <c r="EC358" s="9"/>
      <c r="ED358" s="9"/>
      <c r="EE358" s="9"/>
      <c r="EF358" s="9"/>
      <c r="EG358" s="9"/>
      <c r="EH358" s="9"/>
      <c r="EI358" s="9"/>
      <c r="EJ358" s="9"/>
      <c r="EK358" s="9"/>
      <c r="EL358" s="9"/>
      <c r="EM358" s="9"/>
      <c r="EN358" s="9"/>
      <c r="EO358" s="9"/>
      <c r="EP358" s="9"/>
      <c r="EQ358" s="9"/>
      <c r="ER358" s="9"/>
      <c r="ES358" s="9"/>
      <c r="ET358" s="9"/>
      <c r="EU358" s="9"/>
      <c r="EV358" s="9"/>
      <c r="EW358" s="9"/>
      <c r="EX358" s="9"/>
      <c r="EY358" s="9"/>
      <c r="EZ358" s="9"/>
      <c r="FA358" s="9"/>
      <c r="FB358" s="9"/>
      <c r="FC358" s="9"/>
      <c r="FD358" s="9"/>
      <c r="FE358" s="9"/>
      <c r="FF358" s="9"/>
      <c r="FG358" s="9"/>
      <c r="FH358" s="9"/>
      <c r="FI358" s="9"/>
      <c r="FJ358" s="9"/>
      <c r="FK358" s="9"/>
      <c r="FL358" s="9"/>
      <c r="FM358" s="9"/>
      <c r="FN358" s="9"/>
      <c r="FO358" s="9"/>
      <c r="FP358" s="9"/>
      <c r="FQ358" s="9"/>
      <c r="FR358" s="9"/>
      <c r="FS358" s="9"/>
      <c r="FT358" s="9"/>
      <c r="FU358" s="9"/>
      <c r="FV358" s="9"/>
      <c r="FW358" s="9"/>
      <c r="FX358" s="9"/>
      <c r="FY358" s="9"/>
      <c r="FZ358" s="9"/>
      <c r="GA358" s="9"/>
      <c r="GB358" s="9"/>
      <c r="GC358" s="9"/>
      <c r="GD358" s="9"/>
      <c r="GE358" s="9"/>
      <c r="GF358" s="9"/>
      <c r="GG358" s="9"/>
      <c r="GH358" s="9"/>
      <c r="GI358" s="9"/>
      <c r="GJ358" s="9"/>
      <c r="GK358" s="9"/>
      <c r="GL358" s="9"/>
      <c r="GM358" s="9"/>
      <c r="GN358" s="9"/>
      <c r="GO358" s="9"/>
      <c r="GP358" s="9"/>
      <c r="GQ358" s="9"/>
      <c r="GR358" s="9"/>
      <c r="GS358" s="9"/>
      <c r="GT358" s="9"/>
      <c r="GU358" s="9"/>
      <c r="GV358" s="9"/>
      <c r="GW358" s="9"/>
      <c r="GX358" s="9"/>
      <c r="GY358" s="9"/>
      <c r="GZ358" s="9"/>
      <c r="HA358" s="9"/>
      <c r="HB358" s="9"/>
      <c r="HC358" s="9"/>
      <c r="HD358" s="9"/>
      <c r="HE358" s="9"/>
      <c r="HF358" s="9"/>
      <c r="HG358" s="9"/>
      <c r="HH358" s="9"/>
      <c r="HI358" s="9"/>
      <c r="HJ358" s="9"/>
      <c r="HK358" s="9"/>
      <c r="HL358" s="9"/>
      <c r="HM358" s="9"/>
      <c r="HN358" s="9"/>
      <c r="HO358" s="9"/>
      <c r="HP358" s="9"/>
      <c r="HQ358" s="9"/>
      <c r="HR358" s="9"/>
      <c r="HS358" s="9"/>
      <c r="HT358" s="9"/>
      <c r="HU358" s="9"/>
      <c r="HV358" s="9"/>
      <c r="HW358" s="9"/>
      <c r="HX358" s="9"/>
      <c r="HY358" s="9"/>
      <c r="HZ358" s="9"/>
      <c r="IA358" s="9"/>
      <c r="IB358" s="9"/>
      <c r="IC358" s="9"/>
      <c r="ID358" s="9"/>
      <c r="IE358" s="9"/>
      <c r="IF358" s="9"/>
      <c r="IG358" s="9"/>
      <c r="IH358" s="9"/>
      <c r="II358" s="9"/>
      <c r="IJ358" s="9"/>
      <c r="IK358" s="9"/>
      <c r="IL358" s="9"/>
      <c r="IM358" s="9"/>
      <c r="IN358" s="9"/>
      <c r="IO358" s="9"/>
      <c r="IP358" s="9"/>
      <c r="IQ358" s="9"/>
      <c r="IR358" s="9"/>
      <c r="IS358" s="9"/>
      <c r="IT358" s="9"/>
      <c r="IU358" s="9"/>
      <c r="IV358" s="9"/>
      <c r="IW358" s="9"/>
      <c r="IX358" s="9"/>
      <c r="IY358" s="9"/>
      <c r="IZ358" s="9"/>
      <c r="JA358" s="9"/>
      <c r="JB358" s="9"/>
      <c r="JC358" s="9"/>
      <c r="JD358" s="9"/>
      <c r="JE358" s="9"/>
      <c r="JF358" s="9"/>
      <c r="JG358" s="9"/>
      <c r="JH358" s="9"/>
      <c r="JI358" s="9"/>
      <c r="JJ358" s="9"/>
      <c r="JK358" s="9"/>
      <c r="JL358" s="9"/>
    </row>
    <row r="359" spans="2:272" s="35" customFormat="1" ht="15" customHeight="1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9"/>
      <c r="W359" s="9"/>
      <c r="X359" s="9"/>
      <c r="Y359" s="9"/>
      <c r="Z359" s="9"/>
      <c r="AA359" s="9"/>
      <c r="AB359" s="9"/>
      <c r="AC359" s="9"/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  <c r="AO359" s="9"/>
      <c r="AP359" s="9"/>
      <c r="AQ359" s="9"/>
      <c r="AR359" s="9"/>
      <c r="AS359" s="9"/>
      <c r="AT359" s="141"/>
      <c r="AU359" s="9"/>
      <c r="AV359" s="9"/>
      <c r="AW359" s="9"/>
      <c r="AX359" s="9"/>
      <c r="AY359" s="9"/>
      <c r="AZ359" s="9"/>
      <c r="BA359" s="9"/>
      <c r="BB359" s="9"/>
      <c r="BC359" s="9"/>
      <c r="BD359" s="9"/>
      <c r="BE359" s="9"/>
      <c r="BF359" s="9"/>
      <c r="BG359" s="9"/>
      <c r="BH359" s="9"/>
      <c r="BI359" s="9"/>
      <c r="BJ359" s="9"/>
      <c r="BK359" s="9"/>
      <c r="BL359" s="9"/>
      <c r="BM359" s="9"/>
      <c r="BN359" s="9"/>
      <c r="BO359" s="9"/>
      <c r="BP359" s="9"/>
      <c r="BQ359" s="9"/>
      <c r="BR359" s="9"/>
      <c r="BS359" s="9"/>
      <c r="BT359" s="9"/>
      <c r="BU359" s="9"/>
      <c r="BV359" s="9"/>
      <c r="BW359" s="9"/>
      <c r="BX359" s="9"/>
      <c r="BY359" s="9"/>
      <c r="BZ359" s="9"/>
      <c r="CA359" s="9"/>
      <c r="CB359" s="9"/>
      <c r="CC359" s="9"/>
      <c r="CD359" s="9"/>
      <c r="CE359" s="9"/>
      <c r="CF359" s="9"/>
      <c r="CG359" s="9"/>
      <c r="CH359" s="9"/>
      <c r="CI359" s="9"/>
      <c r="CJ359" s="9"/>
      <c r="CK359" s="9"/>
      <c r="CL359" s="9"/>
      <c r="CM359" s="9"/>
      <c r="CN359" s="9"/>
      <c r="CO359" s="9"/>
      <c r="CP359" s="9"/>
      <c r="CQ359" s="9"/>
      <c r="CR359" s="9"/>
      <c r="CS359" s="9"/>
      <c r="CT359" s="9"/>
      <c r="CU359" s="9"/>
      <c r="CV359" s="9"/>
      <c r="CW359" s="9"/>
      <c r="CX359" s="9"/>
      <c r="CY359" s="9"/>
      <c r="CZ359" s="9"/>
      <c r="DA359" s="9"/>
      <c r="DB359" s="9"/>
      <c r="DC359" s="9"/>
      <c r="DD359" s="9"/>
      <c r="DE359" s="9"/>
      <c r="DF359" s="9"/>
      <c r="DG359" s="9"/>
      <c r="DH359" s="9"/>
      <c r="DI359" s="9"/>
      <c r="DJ359" s="9"/>
      <c r="DK359" s="9"/>
      <c r="DL359" s="9"/>
      <c r="DM359" s="9"/>
      <c r="DN359" s="9"/>
      <c r="DO359" s="9"/>
      <c r="DP359" s="9"/>
      <c r="DQ359" s="9"/>
      <c r="DR359" s="9"/>
      <c r="DS359" s="9"/>
      <c r="DT359" s="9"/>
      <c r="DU359" s="9"/>
      <c r="DV359" s="9"/>
      <c r="DW359" s="9"/>
      <c r="DX359" s="9"/>
      <c r="DY359" s="9"/>
      <c r="DZ359" s="9"/>
      <c r="EA359" s="9"/>
      <c r="EB359" s="9"/>
      <c r="EC359" s="9"/>
      <c r="ED359" s="9"/>
      <c r="EE359" s="9"/>
      <c r="EF359" s="9"/>
      <c r="EG359" s="9"/>
      <c r="EH359" s="9"/>
      <c r="EI359" s="9"/>
      <c r="EJ359" s="9"/>
      <c r="EK359" s="9"/>
      <c r="EL359" s="9"/>
      <c r="EM359" s="9"/>
      <c r="EN359" s="9"/>
      <c r="EO359" s="9"/>
      <c r="EP359" s="9"/>
      <c r="EQ359" s="9"/>
      <c r="ER359" s="9"/>
      <c r="ES359" s="9"/>
      <c r="ET359" s="9"/>
      <c r="EU359" s="9"/>
      <c r="EV359" s="9"/>
      <c r="EW359" s="9"/>
      <c r="EX359" s="9"/>
      <c r="EY359" s="9"/>
      <c r="EZ359" s="9"/>
      <c r="FA359" s="9"/>
      <c r="FB359" s="9"/>
      <c r="FC359" s="9"/>
      <c r="FD359" s="9"/>
      <c r="FE359" s="9"/>
      <c r="FF359" s="9"/>
      <c r="FG359" s="9"/>
      <c r="FH359" s="9"/>
      <c r="FI359" s="9"/>
      <c r="FJ359" s="9"/>
      <c r="FK359" s="9"/>
      <c r="FL359" s="9"/>
      <c r="FM359" s="9"/>
      <c r="FN359" s="9"/>
      <c r="FO359" s="9"/>
      <c r="FP359" s="9"/>
      <c r="FQ359" s="9"/>
      <c r="FR359" s="9"/>
      <c r="FS359" s="9"/>
      <c r="FT359" s="9"/>
      <c r="FU359" s="9"/>
      <c r="FV359" s="9"/>
      <c r="FW359" s="9"/>
      <c r="FX359" s="9"/>
      <c r="FY359" s="9"/>
      <c r="FZ359" s="9"/>
      <c r="GA359" s="9"/>
      <c r="GB359" s="9"/>
      <c r="GC359" s="9"/>
      <c r="GD359" s="9"/>
      <c r="GE359" s="9"/>
      <c r="GF359" s="9"/>
      <c r="GG359" s="9"/>
      <c r="GH359" s="9"/>
      <c r="GI359" s="9"/>
      <c r="GJ359" s="9"/>
      <c r="GK359" s="9"/>
      <c r="GL359" s="9"/>
      <c r="GM359" s="9"/>
      <c r="GN359" s="9"/>
      <c r="GO359" s="9"/>
      <c r="GP359" s="9"/>
      <c r="GQ359" s="9"/>
      <c r="GR359" s="9"/>
      <c r="GS359" s="9"/>
      <c r="GT359" s="9"/>
      <c r="GU359" s="9"/>
      <c r="GV359" s="9"/>
      <c r="GW359" s="9"/>
      <c r="GX359" s="9"/>
      <c r="GY359" s="9"/>
      <c r="GZ359" s="9"/>
      <c r="HA359" s="9"/>
      <c r="HB359" s="9"/>
      <c r="HC359" s="9"/>
      <c r="HD359" s="9"/>
      <c r="HE359" s="9"/>
      <c r="HF359" s="9"/>
      <c r="HG359" s="9"/>
      <c r="HH359" s="9"/>
      <c r="HI359" s="9"/>
      <c r="HJ359" s="9"/>
      <c r="HK359" s="9"/>
      <c r="HL359" s="9"/>
      <c r="HM359" s="9"/>
      <c r="HN359" s="9"/>
      <c r="HO359" s="9"/>
      <c r="HP359" s="9"/>
      <c r="HQ359" s="9"/>
      <c r="HR359" s="9"/>
      <c r="HS359" s="9"/>
      <c r="HT359" s="9"/>
      <c r="HU359" s="9"/>
      <c r="HV359" s="9"/>
      <c r="HW359" s="9"/>
      <c r="HX359" s="9"/>
      <c r="HY359" s="9"/>
      <c r="HZ359" s="9"/>
      <c r="IA359" s="9"/>
      <c r="IB359" s="9"/>
      <c r="IC359" s="9"/>
      <c r="ID359" s="9"/>
      <c r="IE359" s="9"/>
      <c r="IF359" s="9"/>
      <c r="IG359" s="9"/>
      <c r="IH359" s="9"/>
      <c r="II359" s="9"/>
      <c r="IJ359" s="9"/>
      <c r="IK359" s="9"/>
      <c r="IL359" s="9"/>
      <c r="IM359" s="9"/>
      <c r="IN359" s="9"/>
      <c r="IO359" s="9"/>
      <c r="IP359" s="9"/>
      <c r="IQ359" s="9"/>
      <c r="IR359" s="9"/>
      <c r="IS359" s="9"/>
      <c r="IT359" s="9"/>
      <c r="IU359" s="9"/>
      <c r="IV359" s="9"/>
      <c r="IW359" s="9"/>
      <c r="IX359" s="9"/>
      <c r="IY359" s="9"/>
      <c r="IZ359" s="9"/>
      <c r="JA359" s="9"/>
      <c r="JB359" s="9"/>
      <c r="JC359" s="9"/>
      <c r="JD359" s="9"/>
      <c r="JE359" s="9"/>
      <c r="JF359" s="9"/>
      <c r="JG359" s="9"/>
      <c r="JH359" s="9"/>
      <c r="JI359" s="9"/>
      <c r="JJ359" s="9"/>
      <c r="JK359" s="9"/>
      <c r="JL359" s="9"/>
    </row>
    <row r="360" spans="2:272" s="35" customFormat="1" ht="15" customHeight="1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9"/>
      <c r="W360" s="9"/>
      <c r="X360" s="9"/>
      <c r="Y360" s="9"/>
      <c r="Z360" s="9"/>
      <c r="AA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  <c r="AO360" s="9"/>
      <c r="AP360" s="9"/>
      <c r="AQ360" s="9"/>
      <c r="AR360" s="9"/>
      <c r="AS360" s="9"/>
      <c r="AT360" s="141"/>
      <c r="AU360" s="9"/>
      <c r="AV360" s="9"/>
      <c r="AW360" s="9"/>
      <c r="AX360" s="9"/>
      <c r="AY360" s="9"/>
      <c r="AZ360" s="9"/>
      <c r="BA360" s="9"/>
      <c r="BB360" s="9"/>
      <c r="BC360" s="9"/>
      <c r="BD360" s="9"/>
      <c r="BE360" s="9"/>
      <c r="BF360" s="9"/>
      <c r="BG360" s="9"/>
      <c r="BH360" s="9"/>
      <c r="BI360" s="9"/>
      <c r="BJ360" s="9"/>
      <c r="BK360" s="9"/>
      <c r="BL360" s="9"/>
      <c r="BM360" s="9"/>
      <c r="BN360" s="9"/>
      <c r="BO360" s="9"/>
      <c r="BP360" s="9"/>
      <c r="BQ360" s="9"/>
      <c r="BR360" s="9"/>
      <c r="BS360" s="9"/>
      <c r="BT360" s="9"/>
      <c r="BU360" s="9"/>
      <c r="BV360" s="9"/>
      <c r="BW360" s="9"/>
      <c r="BX360" s="9"/>
      <c r="BY360" s="9"/>
      <c r="BZ360" s="9"/>
      <c r="CA360" s="9"/>
      <c r="CB360" s="9"/>
      <c r="CC360" s="9"/>
      <c r="CD360" s="9"/>
      <c r="CE360" s="9"/>
      <c r="CF360" s="9"/>
      <c r="CG360" s="9"/>
      <c r="CH360" s="9"/>
      <c r="CI360" s="9"/>
      <c r="CJ360" s="9"/>
      <c r="CK360" s="9"/>
      <c r="CL360" s="9"/>
      <c r="CM360" s="9"/>
      <c r="CN360" s="9"/>
      <c r="CO360" s="9"/>
      <c r="CP360" s="9"/>
      <c r="CQ360" s="9"/>
      <c r="CR360" s="9"/>
      <c r="CS360" s="9"/>
      <c r="CT360" s="9"/>
      <c r="CU360" s="9"/>
      <c r="CV360" s="9"/>
      <c r="CW360" s="9"/>
      <c r="CX360" s="9"/>
      <c r="CY360" s="9"/>
      <c r="CZ360" s="9"/>
      <c r="DA360" s="9"/>
      <c r="DB360" s="9"/>
      <c r="DC360" s="9"/>
      <c r="DD360" s="9"/>
      <c r="DE360" s="9"/>
      <c r="DF360" s="9"/>
      <c r="DG360" s="9"/>
      <c r="DH360" s="9"/>
      <c r="DI360" s="9"/>
      <c r="DJ360" s="9"/>
      <c r="DK360" s="9"/>
      <c r="DL360" s="9"/>
      <c r="DM360" s="9"/>
      <c r="DN360" s="9"/>
      <c r="DO360" s="9"/>
      <c r="DP360" s="9"/>
      <c r="DQ360" s="9"/>
      <c r="DR360" s="9"/>
      <c r="DS360" s="9"/>
      <c r="DT360" s="9"/>
      <c r="DU360" s="9"/>
      <c r="DV360" s="9"/>
      <c r="DW360" s="9"/>
      <c r="DX360" s="9"/>
      <c r="DY360" s="9"/>
      <c r="DZ360" s="9"/>
      <c r="EA360" s="9"/>
      <c r="EB360" s="9"/>
      <c r="EC360" s="9"/>
      <c r="ED360" s="9"/>
      <c r="EE360" s="9"/>
      <c r="EF360" s="9"/>
      <c r="EG360" s="9"/>
      <c r="EH360" s="9"/>
      <c r="EI360" s="9"/>
      <c r="EJ360" s="9"/>
      <c r="EK360" s="9"/>
      <c r="EL360" s="9"/>
      <c r="EM360" s="9"/>
      <c r="EN360" s="9"/>
      <c r="EO360" s="9"/>
      <c r="EP360" s="9"/>
      <c r="EQ360" s="9"/>
      <c r="ER360" s="9"/>
      <c r="ES360" s="9"/>
      <c r="ET360" s="9"/>
      <c r="EU360" s="9"/>
      <c r="EV360" s="9"/>
      <c r="EW360" s="9"/>
      <c r="EX360" s="9"/>
      <c r="EY360" s="9"/>
      <c r="EZ360" s="9"/>
      <c r="FA360" s="9"/>
      <c r="FB360" s="9"/>
      <c r="FC360" s="9"/>
      <c r="FD360" s="9"/>
      <c r="FE360" s="9"/>
      <c r="FF360" s="9"/>
      <c r="FG360" s="9"/>
      <c r="FH360" s="9"/>
      <c r="FI360" s="9"/>
      <c r="FJ360" s="9"/>
      <c r="FK360" s="9"/>
      <c r="FL360" s="9"/>
      <c r="FM360" s="9"/>
      <c r="FN360" s="9"/>
      <c r="FO360" s="9"/>
      <c r="FP360" s="9"/>
      <c r="FQ360" s="9"/>
      <c r="FR360" s="9"/>
      <c r="FS360" s="9"/>
      <c r="FT360" s="9"/>
      <c r="FU360" s="9"/>
      <c r="FV360" s="9"/>
      <c r="FW360" s="9"/>
      <c r="FX360" s="9"/>
      <c r="FY360" s="9"/>
      <c r="FZ360" s="9"/>
      <c r="GA360" s="9"/>
      <c r="GB360" s="9"/>
      <c r="GC360" s="9"/>
      <c r="GD360" s="9"/>
      <c r="GE360" s="9"/>
      <c r="GF360" s="9"/>
      <c r="GG360" s="9"/>
      <c r="GH360" s="9"/>
      <c r="GI360" s="9"/>
      <c r="GJ360" s="9"/>
      <c r="GK360" s="9"/>
      <c r="GL360" s="9"/>
      <c r="GM360" s="9"/>
      <c r="GN360" s="9"/>
      <c r="GO360" s="9"/>
      <c r="GP360" s="9"/>
      <c r="GQ360" s="9"/>
      <c r="GR360" s="9"/>
      <c r="GS360" s="9"/>
      <c r="GT360" s="9"/>
      <c r="GU360" s="9"/>
      <c r="GV360" s="9"/>
      <c r="GW360" s="9"/>
      <c r="GX360" s="9"/>
      <c r="GY360" s="9"/>
      <c r="GZ360" s="9"/>
      <c r="HA360" s="9"/>
      <c r="HB360" s="9"/>
      <c r="HC360" s="9"/>
      <c r="HD360" s="9"/>
      <c r="HE360" s="9"/>
      <c r="HF360" s="9"/>
      <c r="HG360" s="9"/>
      <c r="HH360" s="9"/>
      <c r="HI360" s="9"/>
      <c r="HJ360" s="9"/>
      <c r="HK360" s="9"/>
      <c r="HL360" s="9"/>
      <c r="HM360" s="9"/>
      <c r="HN360" s="9"/>
      <c r="HO360" s="9"/>
      <c r="HP360" s="9"/>
      <c r="HQ360" s="9"/>
      <c r="HR360" s="9"/>
      <c r="HS360" s="9"/>
      <c r="HT360" s="9"/>
      <c r="HU360" s="9"/>
      <c r="HV360" s="9"/>
      <c r="HW360" s="9"/>
      <c r="HX360" s="9"/>
      <c r="HY360" s="9"/>
      <c r="HZ360" s="9"/>
      <c r="IA360" s="9"/>
      <c r="IB360" s="9"/>
      <c r="IC360" s="9"/>
      <c r="ID360" s="9"/>
      <c r="IE360" s="9"/>
      <c r="IF360" s="9"/>
      <c r="IG360" s="9"/>
      <c r="IH360" s="9"/>
      <c r="II360" s="9"/>
      <c r="IJ360" s="9"/>
      <c r="IK360" s="9"/>
      <c r="IL360" s="9"/>
      <c r="IM360" s="9"/>
      <c r="IN360" s="9"/>
      <c r="IO360" s="9"/>
      <c r="IP360" s="9"/>
      <c r="IQ360" s="9"/>
      <c r="IR360" s="9"/>
      <c r="IS360" s="9"/>
      <c r="IT360" s="9"/>
      <c r="IU360" s="9"/>
      <c r="IV360" s="9"/>
      <c r="IW360" s="9"/>
      <c r="IX360" s="9"/>
      <c r="IY360" s="9"/>
      <c r="IZ360" s="9"/>
      <c r="JA360" s="9"/>
      <c r="JB360" s="9"/>
      <c r="JC360" s="9"/>
      <c r="JD360" s="9"/>
      <c r="JE360" s="9"/>
      <c r="JF360" s="9"/>
      <c r="JG360" s="9"/>
      <c r="JH360" s="9"/>
      <c r="JI360" s="9"/>
      <c r="JJ360" s="9"/>
      <c r="JK360" s="9"/>
      <c r="JL360" s="9"/>
    </row>
    <row r="361" spans="2:272" s="35" customFormat="1" ht="15" customHeight="1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  <c r="X361" s="9"/>
      <c r="Y361" s="9"/>
      <c r="Z361" s="9"/>
      <c r="AA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  <c r="AO361" s="9"/>
      <c r="AP361" s="9"/>
      <c r="AQ361" s="9"/>
      <c r="AR361" s="9"/>
      <c r="AS361" s="9"/>
      <c r="AT361" s="141"/>
      <c r="AU361" s="9"/>
      <c r="AV361" s="9"/>
      <c r="AW361" s="9"/>
      <c r="AX361" s="9"/>
      <c r="AY361" s="9"/>
      <c r="AZ361" s="9"/>
      <c r="BA361" s="9"/>
      <c r="BB361" s="9"/>
      <c r="BC361" s="9"/>
      <c r="BD361" s="9"/>
      <c r="BE361" s="9"/>
      <c r="BF361" s="9"/>
      <c r="BG361" s="9"/>
      <c r="BH361" s="9"/>
      <c r="BI361" s="9"/>
      <c r="BJ361" s="9"/>
      <c r="BK361" s="9"/>
      <c r="BL361" s="9"/>
      <c r="BM361" s="9"/>
      <c r="BN361" s="9"/>
      <c r="BO361" s="9"/>
      <c r="BP361" s="9"/>
      <c r="BQ361" s="9"/>
      <c r="BR361" s="9"/>
      <c r="BS361" s="9"/>
      <c r="BT361" s="9"/>
      <c r="BU361" s="9"/>
      <c r="BV361" s="9"/>
      <c r="BW361" s="9"/>
      <c r="BX361" s="9"/>
      <c r="BY361" s="9"/>
      <c r="BZ361" s="9"/>
      <c r="CA361" s="9"/>
      <c r="CB361" s="9"/>
      <c r="CC361" s="9"/>
      <c r="CD361" s="9"/>
      <c r="CE361" s="9"/>
      <c r="CF361" s="9"/>
      <c r="CG361" s="9"/>
      <c r="CH361" s="9"/>
      <c r="CI361" s="9"/>
      <c r="CJ361" s="9"/>
      <c r="CK361" s="9"/>
      <c r="CL361" s="9"/>
      <c r="CM361" s="9"/>
      <c r="CN361" s="9"/>
      <c r="CO361" s="9"/>
      <c r="CP361" s="9"/>
      <c r="CQ361" s="9"/>
      <c r="CR361" s="9"/>
      <c r="CS361" s="9"/>
      <c r="CT361" s="9"/>
      <c r="CU361" s="9"/>
      <c r="CV361" s="9"/>
      <c r="CW361" s="9"/>
      <c r="CX361" s="9"/>
      <c r="CY361" s="9"/>
      <c r="CZ361" s="9"/>
      <c r="DA361" s="9"/>
      <c r="DB361" s="9"/>
      <c r="DC361" s="9"/>
      <c r="DD361" s="9"/>
      <c r="DE361" s="9"/>
      <c r="DF361" s="9"/>
      <c r="DG361" s="9"/>
      <c r="DH361" s="9"/>
      <c r="DI361" s="9"/>
      <c r="DJ361" s="9"/>
      <c r="DK361" s="9"/>
      <c r="DL361" s="9"/>
      <c r="DM361" s="9"/>
      <c r="DN361" s="9"/>
      <c r="DO361" s="9"/>
      <c r="DP361" s="9"/>
      <c r="DQ361" s="9"/>
      <c r="DR361" s="9"/>
      <c r="DS361" s="9"/>
      <c r="DT361" s="9"/>
      <c r="DU361" s="9"/>
      <c r="DV361" s="9"/>
      <c r="DW361" s="9"/>
      <c r="DX361" s="9"/>
      <c r="DY361" s="9"/>
      <c r="DZ361" s="9"/>
      <c r="EA361" s="9"/>
      <c r="EB361" s="9"/>
      <c r="EC361" s="9"/>
      <c r="ED361" s="9"/>
      <c r="EE361" s="9"/>
      <c r="EF361" s="9"/>
      <c r="EG361" s="9"/>
      <c r="EH361" s="9"/>
      <c r="EI361" s="9"/>
      <c r="EJ361" s="9"/>
      <c r="EK361" s="9"/>
      <c r="EL361" s="9"/>
      <c r="EM361" s="9"/>
      <c r="EN361" s="9"/>
      <c r="EO361" s="9"/>
      <c r="EP361" s="9"/>
      <c r="EQ361" s="9"/>
      <c r="ER361" s="9"/>
      <c r="ES361" s="9"/>
      <c r="ET361" s="9"/>
      <c r="EU361" s="9"/>
      <c r="EV361" s="9"/>
      <c r="EW361" s="9"/>
      <c r="EX361" s="9"/>
      <c r="EY361" s="9"/>
      <c r="EZ361" s="9"/>
      <c r="FA361" s="9"/>
      <c r="FB361" s="9"/>
      <c r="FC361" s="9"/>
      <c r="FD361" s="9"/>
      <c r="FE361" s="9"/>
      <c r="FF361" s="9"/>
      <c r="FG361" s="9"/>
      <c r="FH361" s="9"/>
      <c r="FI361" s="9"/>
      <c r="FJ361" s="9"/>
      <c r="FK361" s="9"/>
      <c r="FL361" s="9"/>
      <c r="FM361" s="9"/>
      <c r="FN361" s="9"/>
      <c r="FO361" s="9"/>
      <c r="FP361" s="9"/>
      <c r="FQ361" s="9"/>
      <c r="FR361" s="9"/>
      <c r="FS361" s="9"/>
      <c r="FT361" s="9"/>
      <c r="FU361" s="9"/>
      <c r="FV361" s="9"/>
      <c r="FW361" s="9"/>
      <c r="FX361" s="9"/>
      <c r="FY361" s="9"/>
      <c r="FZ361" s="9"/>
      <c r="GA361" s="9"/>
      <c r="GB361" s="9"/>
      <c r="GC361" s="9"/>
      <c r="GD361" s="9"/>
      <c r="GE361" s="9"/>
      <c r="GF361" s="9"/>
      <c r="GG361" s="9"/>
      <c r="GH361" s="9"/>
      <c r="GI361" s="9"/>
      <c r="GJ361" s="9"/>
      <c r="GK361" s="9"/>
      <c r="GL361" s="9"/>
      <c r="GM361" s="9"/>
      <c r="GN361" s="9"/>
      <c r="GO361" s="9"/>
      <c r="GP361" s="9"/>
      <c r="GQ361" s="9"/>
      <c r="GR361" s="9"/>
      <c r="GS361" s="9"/>
      <c r="GT361" s="9"/>
      <c r="GU361" s="9"/>
      <c r="GV361" s="9"/>
      <c r="GW361" s="9"/>
      <c r="GX361" s="9"/>
      <c r="GY361" s="9"/>
      <c r="GZ361" s="9"/>
      <c r="HA361" s="9"/>
      <c r="HB361" s="9"/>
      <c r="HC361" s="9"/>
      <c r="HD361" s="9"/>
      <c r="HE361" s="9"/>
      <c r="HF361" s="9"/>
      <c r="HG361" s="9"/>
      <c r="HH361" s="9"/>
      <c r="HI361" s="9"/>
      <c r="HJ361" s="9"/>
      <c r="HK361" s="9"/>
      <c r="HL361" s="9"/>
      <c r="HM361" s="9"/>
      <c r="HN361" s="9"/>
      <c r="HO361" s="9"/>
      <c r="HP361" s="9"/>
      <c r="HQ361" s="9"/>
      <c r="HR361" s="9"/>
      <c r="HS361" s="9"/>
      <c r="HT361" s="9"/>
      <c r="HU361" s="9"/>
      <c r="HV361" s="9"/>
      <c r="HW361" s="9"/>
      <c r="HX361" s="9"/>
      <c r="HY361" s="9"/>
      <c r="HZ361" s="9"/>
      <c r="IA361" s="9"/>
      <c r="IB361" s="9"/>
      <c r="IC361" s="9"/>
      <c r="ID361" s="9"/>
      <c r="IE361" s="9"/>
      <c r="IF361" s="9"/>
      <c r="IG361" s="9"/>
      <c r="IH361" s="9"/>
      <c r="II361" s="9"/>
      <c r="IJ361" s="9"/>
      <c r="IK361" s="9"/>
      <c r="IL361" s="9"/>
      <c r="IM361" s="9"/>
      <c r="IN361" s="9"/>
      <c r="IO361" s="9"/>
      <c r="IP361" s="9"/>
      <c r="IQ361" s="9"/>
      <c r="IR361" s="9"/>
      <c r="IS361" s="9"/>
      <c r="IT361" s="9"/>
      <c r="IU361" s="9"/>
      <c r="IV361" s="9"/>
      <c r="IW361" s="9"/>
      <c r="IX361" s="9"/>
      <c r="IY361" s="9"/>
      <c r="IZ361" s="9"/>
      <c r="JA361" s="9"/>
      <c r="JB361" s="9"/>
      <c r="JC361" s="9"/>
      <c r="JD361" s="9"/>
      <c r="JE361" s="9"/>
      <c r="JF361" s="9"/>
      <c r="JG361" s="9"/>
      <c r="JH361" s="9"/>
      <c r="JI361" s="9"/>
      <c r="JJ361" s="9"/>
      <c r="JK361" s="9"/>
      <c r="JL361" s="9"/>
    </row>
    <row r="362" spans="2:272" s="35" customFormat="1" ht="15" customHeight="1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9"/>
      <c r="W362" s="9"/>
      <c r="X362" s="9"/>
      <c r="Y362" s="9"/>
      <c r="Z362" s="9"/>
      <c r="AA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  <c r="AO362" s="9"/>
      <c r="AP362" s="9"/>
      <c r="AQ362" s="9"/>
      <c r="AR362" s="9"/>
      <c r="AS362" s="9"/>
      <c r="AT362" s="141"/>
      <c r="AU362" s="9"/>
      <c r="AV362" s="9"/>
      <c r="AW362" s="9"/>
      <c r="AX362" s="9"/>
      <c r="AY362" s="9"/>
      <c r="AZ362" s="9"/>
      <c r="BA362" s="9"/>
      <c r="BB362" s="9"/>
      <c r="BC362" s="9"/>
      <c r="BD362" s="9"/>
      <c r="BE362" s="9"/>
      <c r="BF362" s="9"/>
      <c r="BG362" s="9"/>
      <c r="BH362" s="9"/>
      <c r="BI362" s="9"/>
      <c r="BJ362" s="9"/>
      <c r="BK362" s="9"/>
      <c r="BL362" s="9"/>
      <c r="BM362" s="9"/>
      <c r="BN362" s="9"/>
      <c r="BO362" s="9"/>
      <c r="BP362" s="9"/>
      <c r="BQ362" s="9"/>
      <c r="BR362" s="9"/>
      <c r="BS362" s="9"/>
      <c r="BT362" s="9"/>
      <c r="BU362" s="9"/>
      <c r="BV362" s="9"/>
      <c r="BW362" s="9"/>
      <c r="BX362" s="9"/>
      <c r="BY362" s="9"/>
      <c r="BZ362" s="9"/>
      <c r="CA362" s="9"/>
      <c r="CB362" s="9"/>
      <c r="CC362" s="9"/>
      <c r="CD362" s="9"/>
      <c r="CE362" s="9"/>
      <c r="CF362" s="9"/>
      <c r="CG362" s="9"/>
      <c r="CH362" s="9"/>
      <c r="CI362" s="9"/>
      <c r="CJ362" s="9"/>
      <c r="CK362" s="9"/>
      <c r="CL362" s="9"/>
      <c r="CM362" s="9"/>
      <c r="CN362" s="9"/>
      <c r="CO362" s="9"/>
      <c r="CP362" s="9"/>
      <c r="CQ362" s="9"/>
      <c r="CR362" s="9"/>
      <c r="CS362" s="9"/>
      <c r="CT362" s="9"/>
      <c r="CU362" s="9"/>
      <c r="CV362" s="9"/>
      <c r="CW362" s="9"/>
      <c r="CX362" s="9"/>
      <c r="CY362" s="9"/>
      <c r="CZ362" s="9"/>
      <c r="DA362" s="9"/>
      <c r="DB362" s="9"/>
      <c r="DC362" s="9"/>
      <c r="DD362" s="9"/>
      <c r="DE362" s="9"/>
      <c r="DF362" s="9"/>
      <c r="DG362" s="9"/>
      <c r="DH362" s="9"/>
      <c r="DI362" s="9"/>
      <c r="DJ362" s="9"/>
      <c r="DK362" s="9"/>
      <c r="DL362" s="9"/>
      <c r="DM362" s="9"/>
      <c r="DN362" s="9"/>
      <c r="DO362" s="9"/>
      <c r="DP362" s="9"/>
      <c r="DQ362" s="9"/>
      <c r="DR362" s="9"/>
      <c r="DS362" s="9"/>
      <c r="DT362" s="9"/>
      <c r="DU362" s="9"/>
      <c r="DV362" s="9"/>
      <c r="DW362" s="9"/>
      <c r="DX362" s="9"/>
      <c r="DY362" s="9"/>
      <c r="DZ362" s="9"/>
      <c r="EA362" s="9"/>
      <c r="EB362" s="9"/>
      <c r="EC362" s="9"/>
      <c r="ED362" s="9"/>
      <c r="EE362" s="9"/>
      <c r="EF362" s="9"/>
      <c r="EG362" s="9"/>
      <c r="EH362" s="9"/>
      <c r="EI362" s="9"/>
      <c r="EJ362" s="9"/>
      <c r="EK362" s="9"/>
      <c r="EL362" s="9"/>
      <c r="EM362" s="9"/>
      <c r="EN362" s="9"/>
      <c r="EO362" s="9"/>
      <c r="EP362" s="9"/>
      <c r="EQ362" s="9"/>
      <c r="ER362" s="9"/>
      <c r="ES362" s="9"/>
      <c r="ET362" s="9"/>
      <c r="EU362" s="9"/>
      <c r="EV362" s="9"/>
      <c r="EW362" s="9"/>
      <c r="EX362" s="9"/>
      <c r="EY362" s="9"/>
      <c r="EZ362" s="9"/>
      <c r="FA362" s="9"/>
      <c r="FB362" s="9"/>
      <c r="FC362" s="9"/>
      <c r="FD362" s="9"/>
      <c r="FE362" s="9"/>
      <c r="FF362" s="9"/>
      <c r="FG362" s="9"/>
      <c r="FH362" s="9"/>
      <c r="FI362" s="9"/>
      <c r="FJ362" s="9"/>
      <c r="FK362" s="9"/>
      <c r="FL362" s="9"/>
      <c r="FM362" s="9"/>
      <c r="FN362" s="9"/>
      <c r="FO362" s="9"/>
      <c r="FP362" s="9"/>
      <c r="FQ362" s="9"/>
      <c r="FR362" s="9"/>
      <c r="FS362" s="9"/>
      <c r="FT362" s="9"/>
      <c r="FU362" s="9"/>
      <c r="FV362" s="9"/>
      <c r="FW362" s="9"/>
      <c r="FX362" s="9"/>
      <c r="FY362" s="9"/>
      <c r="FZ362" s="9"/>
      <c r="GA362" s="9"/>
      <c r="GB362" s="9"/>
      <c r="GC362" s="9"/>
      <c r="GD362" s="9"/>
      <c r="GE362" s="9"/>
      <c r="GF362" s="9"/>
      <c r="GG362" s="9"/>
      <c r="GH362" s="9"/>
      <c r="GI362" s="9"/>
      <c r="GJ362" s="9"/>
      <c r="GK362" s="9"/>
      <c r="GL362" s="9"/>
      <c r="GM362" s="9"/>
      <c r="GN362" s="9"/>
      <c r="GO362" s="9"/>
      <c r="GP362" s="9"/>
      <c r="GQ362" s="9"/>
      <c r="GR362" s="9"/>
      <c r="GS362" s="9"/>
      <c r="GT362" s="9"/>
      <c r="GU362" s="9"/>
      <c r="GV362" s="9"/>
      <c r="GW362" s="9"/>
      <c r="GX362" s="9"/>
      <c r="GY362" s="9"/>
      <c r="GZ362" s="9"/>
      <c r="HA362" s="9"/>
      <c r="HB362" s="9"/>
      <c r="HC362" s="9"/>
      <c r="HD362" s="9"/>
      <c r="HE362" s="9"/>
      <c r="HF362" s="9"/>
      <c r="HG362" s="9"/>
      <c r="HH362" s="9"/>
      <c r="HI362" s="9"/>
      <c r="HJ362" s="9"/>
      <c r="HK362" s="9"/>
      <c r="HL362" s="9"/>
      <c r="HM362" s="9"/>
      <c r="HN362" s="9"/>
      <c r="HO362" s="9"/>
      <c r="HP362" s="9"/>
      <c r="HQ362" s="9"/>
      <c r="HR362" s="9"/>
      <c r="HS362" s="9"/>
      <c r="HT362" s="9"/>
      <c r="HU362" s="9"/>
      <c r="HV362" s="9"/>
      <c r="HW362" s="9"/>
      <c r="HX362" s="9"/>
      <c r="HY362" s="9"/>
      <c r="HZ362" s="9"/>
      <c r="IA362" s="9"/>
      <c r="IB362" s="9"/>
      <c r="IC362" s="9"/>
      <c r="ID362" s="9"/>
      <c r="IE362" s="9"/>
      <c r="IF362" s="9"/>
      <c r="IG362" s="9"/>
      <c r="IH362" s="9"/>
      <c r="II362" s="9"/>
      <c r="IJ362" s="9"/>
      <c r="IK362" s="9"/>
      <c r="IL362" s="9"/>
      <c r="IM362" s="9"/>
      <c r="IN362" s="9"/>
      <c r="IO362" s="9"/>
      <c r="IP362" s="9"/>
      <c r="IQ362" s="9"/>
      <c r="IR362" s="9"/>
      <c r="IS362" s="9"/>
      <c r="IT362" s="9"/>
      <c r="IU362" s="9"/>
      <c r="IV362" s="9"/>
      <c r="IW362" s="9"/>
      <c r="IX362" s="9"/>
      <c r="IY362" s="9"/>
      <c r="IZ362" s="9"/>
      <c r="JA362" s="9"/>
      <c r="JB362" s="9"/>
      <c r="JC362" s="9"/>
      <c r="JD362" s="9"/>
      <c r="JE362" s="9"/>
      <c r="JF362" s="9"/>
      <c r="JG362" s="9"/>
      <c r="JH362" s="9"/>
      <c r="JI362" s="9"/>
      <c r="JJ362" s="9"/>
      <c r="JK362" s="9"/>
      <c r="JL362" s="9"/>
    </row>
    <row r="363" spans="2:272" s="35" customFormat="1" ht="15" customHeight="1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9"/>
      <c r="W363" s="9"/>
      <c r="X363" s="9"/>
      <c r="Y363" s="9"/>
      <c r="Z363" s="9"/>
      <c r="AA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  <c r="AO363" s="9"/>
      <c r="AP363" s="9"/>
      <c r="AQ363" s="9"/>
      <c r="AR363" s="9"/>
      <c r="AS363" s="9"/>
      <c r="AT363" s="141"/>
      <c r="AU363" s="9"/>
      <c r="AV363" s="9"/>
      <c r="AW363" s="9"/>
      <c r="AX363" s="9"/>
      <c r="AY363" s="9"/>
      <c r="AZ363" s="9"/>
      <c r="BA363" s="9"/>
      <c r="BB363" s="9"/>
      <c r="BC363" s="9"/>
      <c r="BD363" s="9"/>
      <c r="BE363" s="9"/>
      <c r="BF363" s="9"/>
      <c r="BG363" s="9"/>
      <c r="BH363" s="9"/>
      <c r="BI363" s="9"/>
      <c r="BJ363" s="9"/>
      <c r="BK363" s="9"/>
      <c r="BL363" s="9"/>
      <c r="BM363" s="9"/>
      <c r="BN363" s="9"/>
      <c r="BO363" s="9"/>
      <c r="BP363" s="9"/>
      <c r="BQ363" s="9"/>
      <c r="BR363" s="9"/>
      <c r="BS363" s="9"/>
      <c r="BT363" s="9"/>
      <c r="BU363" s="9"/>
      <c r="BV363" s="9"/>
      <c r="BW363" s="9"/>
      <c r="BX363" s="9"/>
      <c r="BY363" s="9"/>
      <c r="BZ363" s="9"/>
      <c r="CA363" s="9"/>
      <c r="CB363" s="9"/>
      <c r="CC363" s="9"/>
      <c r="CD363" s="9"/>
      <c r="CE363" s="9"/>
      <c r="CF363" s="9"/>
      <c r="CG363" s="9"/>
      <c r="CH363" s="9"/>
      <c r="CI363" s="9"/>
      <c r="CJ363" s="9"/>
      <c r="CK363" s="9"/>
      <c r="CL363" s="9"/>
      <c r="CM363" s="9"/>
      <c r="CN363" s="9"/>
      <c r="CO363" s="9"/>
      <c r="CP363" s="9"/>
      <c r="CQ363" s="9"/>
      <c r="CR363" s="9"/>
      <c r="CS363" s="9"/>
      <c r="CT363" s="9"/>
      <c r="CU363" s="9"/>
      <c r="CV363" s="9"/>
      <c r="CW363" s="9"/>
      <c r="CX363" s="9"/>
      <c r="CY363" s="9"/>
      <c r="CZ363" s="9"/>
      <c r="DA363" s="9"/>
      <c r="DB363" s="9"/>
      <c r="DC363" s="9"/>
      <c r="DD363" s="9"/>
      <c r="DE363" s="9"/>
      <c r="DF363" s="9"/>
      <c r="DG363" s="9"/>
      <c r="DH363" s="9"/>
      <c r="DI363" s="9"/>
      <c r="DJ363" s="9"/>
      <c r="DK363" s="9"/>
      <c r="DL363" s="9"/>
      <c r="DM363" s="9"/>
      <c r="DN363" s="9"/>
      <c r="DO363" s="9"/>
      <c r="DP363" s="9"/>
      <c r="DQ363" s="9"/>
      <c r="DR363" s="9"/>
      <c r="DS363" s="9"/>
      <c r="DT363" s="9"/>
      <c r="DU363" s="9"/>
      <c r="DV363" s="9"/>
      <c r="DW363" s="9"/>
      <c r="DX363" s="9"/>
      <c r="DY363" s="9"/>
      <c r="DZ363" s="9"/>
      <c r="EA363" s="9"/>
      <c r="EB363" s="9"/>
      <c r="EC363" s="9"/>
      <c r="ED363" s="9"/>
      <c r="EE363" s="9"/>
      <c r="EF363" s="9"/>
      <c r="EG363" s="9"/>
      <c r="EH363" s="9"/>
      <c r="EI363" s="9"/>
      <c r="EJ363" s="9"/>
      <c r="EK363" s="9"/>
      <c r="EL363" s="9"/>
      <c r="EM363" s="9"/>
      <c r="EN363" s="9"/>
      <c r="EO363" s="9"/>
      <c r="EP363" s="9"/>
      <c r="EQ363" s="9"/>
      <c r="ER363" s="9"/>
      <c r="ES363" s="9"/>
      <c r="ET363" s="9"/>
      <c r="EU363" s="9"/>
      <c r="EV363" s="9"/>
      <c r="EW363" s="9"/>
      <c r="EX363" s="9"/>
      <c r="EY363" s="9"/>
      <c r="EZ363" s="9"/>
      <c r="FA363" s="9"/>
      <c r="FB363" s="9"/>
      <c r="FC363" s="9"/>
      <c r="FD363" s="9"/>
      <c r="FE363" s="9"/>
      <c r="FF363" s="9"/>
      <c r="FG363" s="9"/>
      <c r="FH363" s="9"/>
      <c r="FI363" s="9"/>
      <c r="FJ363" s="9"/>
      <c r="FK363" s="9"/>
      <c r="FL363" s="9"/>
      <c r="FM363" s="9"/>
      <c r="FN363" s="9"/>
      <c r="FO363" s="9"/>
      <c r="FP363" s="9"/>
      <c r="FQ363" s="9"/>
      <c r="FR363" s="9"/>
      <c r="FS363" s="9"/>
      <c r="FT363" s="9"/>
      <c r="FU363" s="9"/>
      <c r="FV363" s="9"/>
      <c r="FW363" s="9"/>
      <c r="FX363" s="9"/>
      <c r="FY363" s="9"/>
      <c r="FZ363" s="9"/>
      <c r="GA363" s="9"/>
      <c r="GB363" s="9"/>
      <c r="GC363" s="9"/>
      <c r="GD363" s="9"/>
      <c r="GE363" s="9"/>
      <c r="GF363" s="9"/>
      <c r="GG363" s="9"/>
      <c r="GH363" s="9"/>
      <c r="GI363" s="9"/>
      <c r="GJ363" s="9"/>
      <c r="GK363" s="9"/>
      <c r="GL363" s="9"/>
      <c r="GM363" s="9"/>
      <c r="GN363" s="9"/>
      <c r="GO363" s="9"/>
      <c r="GP363" s="9"/>
      <c r="GQ363" s="9"/>
      <c r="GR363" s="9"/>
      <c r="GS363" s="9"/>
      <c r="GT363" s="9"/>
      <c r="GU363" s="9"/>
      <c r="GV363" s="9"/>
      <c r="GW363" s="9"/>
      <c r="GX363" s="9"/>
      <c r="GY363" s="9"/>
      <c r="GZ363" s="9"/>
      <c r="HA363" s="9"/>
      <c r="HB363" s="9"/>
      <c r="HC363" s="9"/>
      <c r="HD363" s="9"/>
      <c r="HE363" s="9"/>
      <c r="HF363" s="9"/>
      <c r="HG363" s="9"/>
      <c r="HH363" s="9"/>
      <c r="HI363" s="9"/>
      <c r="HJ363" s="9"/>
      <c r="HK363" s="9"/>
      <c r="HL363" s="9"/>
      <c r="HM363" s="9"/>
      <c r="HN363" s="9"/>
      <c r="HO363" s="9"/>
      <c r="HP363" s="9"/>
      <c r="HQ363" s="9"/>
      <c r="HR363" s="9"/>
      <c r="HS363" s="9"/>
      <c r="HT363" s="9"/>
      <c r="HU363" s="9"/>
      <c r="HV363" s="9"/>
      <c r="HW363" s="9"/>
      <c r="HX363" s="9"/>
      <c r="HY363" s="9"/>
      <c r="HZ363" s="9"/>
      <c r="IA363" s="9"/>
      <c r="IB363" s="9"/>
      <c r="IC363" s="9"/>
      <c r="ID363" s="9"/>
      <c r="IE363" s="9"/>
      <c r="IF363" s="9"/>
      <c r="IG363" s="9"/>
      <c r="IH363" s="9"/>
      <c r="II363" s="9"/>
      <c r="IJ363" s="9"/>
      <c r="IK363" s="9"/>
      <c r="IL363" s="9"/>
      <c r="IM363" s="9"/>
      <c r="IN363" s="9"/>
      <c r="IO363" s="9"/>
      <c r="IP363" s="9"/>
      <c r="IQ363" s="9"/>
      <c r="IR363" s="9"/>
      <c r="IS363" s="9"/>
      <c r="IT363" s="9"/>
      <c r="IU363" s="9"/>
      <c r="IV363" s="9"/>
      <c r="IW363" s="9"/>
      <c r="IX363" s="9"/>
      <c r="IY363" s="9"/>
      <c r="IZ363" s="9"/>
      <c r="JA363" s="9"/>
      <c r="JB363" s="9"/>
      <c r="JC363" s="9"/>
      <c r="JD363" s="9"/>
      <c r="JE363" s="9"/>
      <c r="JF363" s="9"/>
      <c r="JG363" s="9"/>
      <c r="JH363" s="9"/>
      <c r="JI363" s="9"/>
      <c r="JJ363" s="9"/>
      <c r="JK363" s="9"/>
      <c r="JL363" s="9"/>
    </row>
    <row r="364" spans="2:272" s="35" customFormat="1" ht="15" customHeight="1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9"/>
      <c r="W364" s="9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  <c r="AO364" s="9"/>
      <c r="AP364" s="9"/>
      <c r="AQ364" s="9"/>
      <c r="AR364" s="9"/>
      <c r="AS364" s="9"/>
      <c r="AT364" s="141"/>
      <c r="AU364" s="9"/>
      <c r="AV364" s="9"/>
      <c r="AW364" s="9"/>
      <c r="AX364" s="9"/>
      <c r="AY364" s="9"/>
      <c r="AZ364" s="9"/>
      <c r="BA364" s="9"/>
      <c r="BB364" s="9"/>
      <c r="BC364" s="9"/>
      <c r="BD364" s="9"/>
      <c r="BE364" s="9"/>
      <c r="BF364" s="9"/>
      <c r="BG364" s="9"/>
      <c r="BH364" s="9"/>
      <c r="BI364" s="9"/>
      <c r="BJ364" s="9"/>
      <c r="BK364" s="9"/>
      <c r="BL364" s="9"/>
      <c r="BM364" s="9"/>
      <c r="BN364" s="9"/>
      <c r="BO364" s="9"/>
      <c r="BP364" s="9"/>
      <c r="BQ364" s="9"/>
      <c r="BR364" s="9"/>
      <c r="BS364" s="9"/>
      <c r="BT364" s="9"/>
      <c r="BU364" s="9"/>
      <c r="BV364" s="9"/>
      <c r="BW364" s="9"/>
      <c r="BX364" s="9"/>
      <c r="BY364" s="9"/>
      <c r="BZ364" s="9"/>
      <c r="CA364" s="9"/>
      <c r="CB364" s="9"/>
      <c r="CC364" s="9"/>
      <c r="CD364" s="9"/>
      <c r="CE364" s="9"/>
      <c r="CF364" s="9"/>
      <c r="CG364" s="9"/>
      <c r="CH364" s="9"/>
      <c r="CI364" s="9"/>
      <c r="CJ364" s="9"/>
      <c r="CK364" s="9"/>
      <c r="CL364" s="9"/>
      <c r="CM364" s="9"/>
      <c r="CN364" s="9"/>
      <c r="CO364" s="9"/>
      <c r="CP364" s="9"/>
      <c r="CQ364" s="9"/>
      <c r="CR364" s="9"/>
      <c r="CS364" s="9"/>
      <c r="CT364" s="9"/>
      <c r="CU364" s="9"/>
      <c r="CV364" s="9"/>
      <c r="CW364" s="9"/>
      <c r="CX364" s="9"/>
      <c r="CY364" s="9"/>
      <c r="CZ364" s="9"/>
      <c r="DA364" s="9"/>
      <c r="DB364" s="9"/>
      <c r="DC364" s="9"/>
      <c r="DD364" s="9"/>
      <c r="DE364" s="9"/>
      <c r="DF364" s="9"/>
      <c r="DG364" s="9"/>
      <c r="DH364" s="9"/>
      <c r="DI364" s="9"/>
      <c r="DJ364" s="9"/>
      <c r="DK364" s="9"/>
      <c r="DL364" s="9"/>
      <c r="DM364" s="9"/>
      <c r="DN364" s="9"/>
      <c r="DO364" s="9"/>
      <c r="DP364" s="9"/>
      <c r="DQ364" s="9"/>
      <c r="DR364" s="9"/>
      <c r="DS364" s="9"/>
      <c r="DT364" s="9"/>
      <c r="DU364" s="9"/>
      <c r="DV364" s="9"/>
      <c r="DW364" s="9"/>
      <c r="DX364" s="9"/>
      <c r="DY364" s="9"/>
      <c r="DZ364" s="9"/>
      <c r="EA364" s="9"/>
      <c r="EB364" s="9"/>
      <c r="EC364" s="9"/>
      <c r="ED364" s="9"/>
      <c r="EE364" s="9"/>
      <c r="EF364" s="9"/>
      <c r="EG364" s="9"/>
      <c r="EH364" s="9"/>
      <c r="EI364" s="9"/>
      <c r="EJ364" s="9"/>
      <c r="EK364" s="9"/>
      <c r="EL364" s="9"/>
      <c r="EM364" s="9"/>
      <c r="EN364" s="9"/>
      <c r="EO364" s="9"/>
      <c r="EP364" s="9"/>
      <c r="EQ364" s="9"/>
      <c r="ER364" s="9"/>
      <c r="ES364" s="9"/>
      <c r="ET364" s="9"/>
      <c r="EU364" s="9"/>
      <c r="EV364" s="9"/>
      <c r="EW364" s="9"/>
      <c r="EX364" s="9"/>
      <c r="EY364" s="9"/>
      <c r="EZ364" s="9"/>
      <c r="FA364" s="9"/>
      <c r="FB364" s="9"/>
      <c r="FC364" s="9"/>
      <c r="FD364" s="9"/>
      <c r="FE364" s="9"/>
      <c r="FF364" s="9"/>
      <c r="FG364" s="9"/>
      <c r="FH364" s="9"/>
      <c r="FI364" s="9"/>
      <c r="FJ364" s="9"/>
      <c r="FK364" s="9"/>
      <c r="FL364" s="9"/>
      <c r="FM364" s="9"/>
      <c r="FN364" s="9"/>
      <c r="FO364" s="9"/>
      <c r="FP364" s="9"/>
      <c r="FQ364" s="9"/>
      <c r="FR364" s="9"/>
      <c r="FS364" s="9"/>
      <c r="FT364" s="9"/>
      <c r="FU364" s="9"/>
      <c r="FV364" s="9"/>
      <c r="FW364" s="9"/>
      <c r="FX364" s="9"/>
      <c r="FY364" s="9"/>
      <c r="FZ364" s="9"/>
      <c r="GA364" s="9"/>
      <c r="GB364" s="9"/>
      <c r="GC364" s="9"/>
      <c r="GD364" s="9"/>
      <c r="GE364" s="9"/>
      <c r="GF364" s="9"/>
      <c r="GG364" s="9"/>
      <c r="GH364" s="9"/>
      <c r="GI364" s="9"/>
      <c r="GJ364" s="9"/>
      <c r="GK364" s="9"/>
      <c r="GL364" s="9"/>
      <c r="GM364" s="9"/>
      <c r="GN364" s="9"/>
      <c r="GO364" s="9"/>
      <c r="GP364" s="9"/>
      <c r="GQ364" s="9"/>
      <c r="GR364" s="9"/>
      <c r="GS364" s="9"/>
      <c r="GT364" s="9"/>
      <c r="GU364" s="9"/>
      <c r="GV364" s="9"/>
      <c r="GW364" s="9"/>
      <c r="GX364" s="9"/>
      <c r="GY364" s="9"/>
      <c r="GZ364" s="9"/>
      <c r="HA364" s="9"/>
      <c r="HB364" s="9"/>
      <c r="HC364" s="9"/>
      <c r="HD364" s="9"/>
      <c r="HE364" s="9"/>
      <c r="HF364" s="9"/>
      <c r="HG364" s="9"/>
      <c r="HH364" s="9"/>
      <c r="HI364" s="9"/>
      <c r="HJ364" s="9"/>
      <c r="HK364" s="9"/>
      <c r="HL364" s="9"/>
      <c r="HM364" s="9"/>
      <c r="HN364" s="9"/>
      <c r="HO364" s="9"/>
      <c r="HP364" s="9"/>
      <c r="HQ364" s="9"/>
      <c r="HR364" s="9"/>
      <c r="HS364" s="9"/>
      <c r="HT364" s="9"/>
      <c r="HU364" s="9"/>
      <c r="HV364" s="9"/>
      <c r="HW364" s="9"/>
      <c r="HX364" s="9"/>
      <c r="HY364" s="9"/>
      <c r="HZ364" s="9"/>
      <c r="IA364" s="9"/>
      <c r="IB364" s="9"/>
      <c r="IC364" s="9"/>
      <c r="ID364" s="9"/>
      <c r="IE364" s="9"/>
      <c r="IF364" s="9"/>
      <c r="IG364" s="9"/>
      <c r="IH364" s="9"/>
      <c r="II364" s="9"/>
      <c r="IJ364" s="9"/>
      <c r="IK364" s="9"/>
      <c r="IL364" s="9"/>
      <c r="IM364" s="9"/>
      <c r="IN364" s="9"/>
      <c r="IO364" s="9"/>
      <c r="IP364" s="9"/>
      <c r="IQ364" s="9"/>
      <c r="IR364" s="9"/>
      <c r="IS364" s="9"/>
      <c r="IT364" s="9"/>
      <c r="IU364" s="9"/>
      <c r="IV364" s="9"/>
      <c r="IW364" s="9"/>
      <c r="IX364" s="9"/>
      <c r="IY364" s="9"/>
      <c r="IZ364" s="9"/>
      <c r="JA364" s="9"/>
      <c r="JB364" s="9"/>
      <c r="JC364" s="9"/>
      <c r="JD364" s="9"/>
      <c r="JE364" s="9"/>
      <c r="JF364" s="9"/>
      <c r="JG364" s="9"/>
      <c r="JH364" s="9"/>
      <c r="JI364" s="9"/>
      <c r="JJ364" s="9"/>
      <c r="JK364" s="9"/>
      <c r="JL364" s="9"/>
    </row>
    <row r="365" spans="2:272" s="35" customFormat="1" ht="15" customHeight="1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9"/>
      <c r="W365" s="9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  <c r="AO365" s="9"/>
      <c r="AP365" s="9"/>
      <c r="AQ365" s="9"/>
      <c r="AR365" s="9"/>
      <c r="AS365" s="9"/>
      <c r="AT365" s="141"/>
      <c r="AU365" s="9"/>
      <c r="AV365" s="9"/>
      <c r="AW365" s="9"/>
      <c r="AX365" s="9"/>
      <c r="AY365" s="9"/>
      <c r="AZ365" s="9"/>
      <c r="BA365" s="9"/>
      <c r="BB365" s="9"/>
      <c r="BC365" s="9"/>
      <c r="BD365" s="9"/>
      <c r="BE365" s="9"/>
      <c r="BF365" s="9"/>
      <c r="BG365" s="9"/>
      <c r="BH365" s="9"/>
      <c r="BI365" s="9"/>
      <c r="BJ365" s="9"/>
      <c r="BK365" s="9"/>
      <c r="BL365" s="9"/>
      <c r="BM365" s="9"/>
      <c r="BN365" s="9"/>
      <c r="BO365" s="9"/>
      <c r="BP365" s="9"/>
      <c r="BQ365" s="9"/>
      <c r="BR365" s="9"/>
      <c r="BS365" s="9"/>
      <c r="BT365" s="9"/>
      <c r="BU365" s="9"/>
      <c r="BV365" s="9"/>
      <c r="BW365" s="9"/>
      <c r="BX365" s="9"/>
      <c r="BY365" s="9"/>
      <c r="BZ365" s="9"/>
      <c r="CA365" s="9"/>
      <c r="CB365" s="9"/>
      <c r="CC365" s="9"/>
      <c r="CD365" s="9"/>
      <c r="CE365" s="9"/>
      <c r="CF365" s="9"/>
      <c r="CG365" s="9"/>
      <c r="CH365" s="9"/>
      <c r="CI365" s="9"/>
      <c r="CJ365" s="9"/>
      <c r="CK365" s="9"/>
      <c r="CL365" s="9"/>
      <c r="CM365" s="9"/>
      <c r="CN365" s="9"/>
      <c r="CO365" s="9"/>
      <c r="CP365" s="9"/>
      <c r="CQ365" s="9"/>
      <c r="CR365" s="9"/>
      <c r="CS365" s="9"/>
      <c r="CT365" s="9"/>
      <c r="CU365" s="9"/>
      <c r="CV365" s="9"/>
      <c r="CW365" s="9"/>
      <c r="CX365" s="9"/>
      <c r="CY365" s="9"/>
      <c r="CZ365" s="9"/>
      <c r="DA365" s="9"/>
      <c r="DB365" s="9"/>
      <c r="DC365" s="9"/>
      <c r="DD365" s="9"/>
      <c r="DE365" s="9"/>
      <c r="DF365" s="9"/>
      <c r="DG365" s="9"/>
      <c r="DH365" s="9"/>
      <c r="DI365" s="9"/>
      <c r="DJ365" s="9"/>
      <c r="DK365" s="9"/>
      <c r="DL365" s="9"/>
      <c r="DM365" s="9"/>
      <c r="DN365" s="9"/>
      <c r="DO365" s="9"/>
      <c r="DP365" s="9"/>
      <c r="DQ365" s="9"/>
      <c r="DR365" s="9"/>
      <c r="DS365" s="9"/>
      <c r="DT365" s="9"/>
      <c r="DU365" s="9"/>
      <c r="DV365" s="9"/>
      <c r="DW365" s="9"/>
      <c r="DX365" s="9"/>
      <c r="DY365" s="9"/>
      <c r="DZ365" s="9"/>
      <c r="EA365" s="9"/>
      <c r="EB365" s="9"/>
      <c r="EC365" s="9"/>
      <c r="ED365" s="9"/>
      <c r="EE365" s="9"/>
      <c r="EF365" s="9"/>
      <c r="EG365" s="9"/>
      <c r="EH365" s="9"/>
      <c r="EI365" s="9"/>
      <c r="EJ365" s="9"/>
      <c r="EK365" s="9"/>
      <c r="EL365" s="9"/>
      <c r="EM365" s="9"/>
      <c r="EN365" s="9"/>
      <c r="EO365" s="9"/>
      <c r="EP365" s="9"/>
      <c r="EQ365" s="9"/>
      <c r="ER365" s="9"/>
      <c r="ES365" s="9"/>
      <c r="ET365" s="9"/>
      <c r="EU365" s="9"/>
      <c r="EV365" s="9"/>
      <c r="EW365" s="9"/>
      <c r="EX365" s="9"/>
      <c r="EY365" s="9"/>
      <c r="EZ365" s="9"/>
      <c r="FA365" s="9"/>
      <c r="FB365" s="9"/>
      <c r="FC365" s="9"/>
      <c r="FD365" s="9"/>
      <c r="FE365" s="9"/>
      <c r="FF365" s="9"/>
      <c r="FG365" s="9"/>
      <c r="FH365" s="9"/>
      <c r="FI365" s="9"/>
      <c r="FJ365" s="9"/>
      <c r="FK365" s="9"/>
      <c r="FL365" s="9"/>
      <c r="FM365" s="9"/>
      <c r="FN365" s="9"/>
      <c r="FO365" s="9"/>
      <c r="FP365" s="9"/>
      <c r="FQ365" s="9"/>
      <c r="FR365" s="9"/>
      <c r="FS365" s="9"/>
      <c r="FT365" s="9"/>
      <c r="FU365" s="9"/>
      <c r="FV365" s="9"/>
      <c r="FW365" s="9"/>
      <c r="FX365" s="9"/>
      <c r="FY365" s="9"/>
      <c r="FZ365" s="9"/>
      <c r="GA365" s="9"/>
      <c r="GB365" s="9"/>
      <c r="GC365" s="9"/>
      <c r="GD365" s="9"/>
      <c r="GE365" s="9"/>
      <c r="GF365" s="9"/>
      <c r="GG365" s="9"/>
      <c r="GH365" s="9"/>
      <c r="GI365" s="9"/>
      <c r="GJ365" s="9"/>
      <c r="GK365" s="9"/>
      <c r="GL365" s="9"/>
      <c r="GM365" s="9"/>
      <c r="GN365" s="9"/>
      <c r="GO365" s="9"/>
      <c r="GP365" s="9"/>
      <c r="GQ365" s="9"/>
      <c r="GR365" s="9"/>
      <c r="GS365" s="9"/>
      <c r="GT365" s="9"/>
      <c r="GU365" s="9"/>
      <c r="GV365" s="9"/>
      <c r="GW365" s="9"/>
      <c r="GX365" s="9"/>
      <c r="GY365" s="9"/>
      <c r="GZ365" s="9"/>
      <c r="HA365" s="9"/>
      <c r="HB365" s="9"/>
      <c r="HC365" s="9"/>
      <c r="HD365" s="9"/>
      <c r="HE365" s="9"/>
      <c r="HF365" s="9"/>
      <c r="HG365" s="9"/>
      <c r="HH365" s="9"/>
      <c r="HI365" s="9"/>
      <c r="HJ365" s="9"/>
      <c r="HK365" s="9"/>
      <c r="HL365" s="9"/>
      <c r="HM365" s="9"/>
      <c r="HN365" s="9"/>
      <c r="HO365" s="9"/>
      <c r="HP365" s="9"/>
      <c r="HQ365" s="9"/>
      <c r="HR365" s="9"/>
      <c r="HS365" s="9"/>
      <c r="HT365" s="9"/>
      <c r="HU365" s="9"/>
      <c r="HV365" s="9"/>
      <c r="HW365" s="9"/>
      <c r="HX365" s="9"/>
      <c r="HY365" s="9"/>
      <c r="HZ365" s="9"/>
      <c r="IA365" s="9"/>
      <c r="IB365" s="9"/>
      <c r="IC365" s="9"/>
      <c r="ID365" s="9"/>
      <c r="IE365" s="9"/>
      <c r="IF365" s="9"/>
      <c r="IG365" s="9"/>
      <c r="IH365" s="9"/>
      <c r="II365" s="9"/>
      <c r="IJ365" s="9"/>
      <c r="IK365" s="9"/>
      <c r="IL365" s="9"/>
      <c r="IM365" s="9"/>
      <c r="IN365" s="9"/>
      <c r="IO365" s="9"/>
      <c r="IP365" s="9"/>
      <c r="IQ365" s="9"/>
      <c r="IR365" s="9"/>
      <c r="IS365" s="9"/>
      <c r="IT365" s="9"/>
      <c r="IU365" s="9"/>
      <c r="IV365" s="9"/>
      <c r="IW365" s="9"/>
      <c r="IX365" s="9"/>
      <c r="IY365" s="9"/>
      <c r="IZ365" s="9"/>
      <c r="JA365" s="9"/>
      <c r="JB365" s="9"/>
      <c r="JC365" s="9"/>
      <c r="JD365" s="9"/>
      <c r="JE365" s="9"/>
      <c r="JF365" s="9"/>
      <c r="JG365" s="9"/>
      <c r="JH365" s="9"/>
      <c r="JI365" s="9"/>
      <c r="JJ365" s="9"/>
      <c r="JK365" s="9"/>
      <c r="JL365" s="9"/>
    </row>
    <row r="366" spans="2:272" s="35" customFormat="1" ht="15" customHeight="1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9"/>
      <c r="W366" s="9"/>
      <c r="X366" s="9"/>
      <c r="Y366" s="9"/>
      <c r="Z366" s="9"/>
      <c r="AA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  <c r="AO366" s="9"/>
      <c r="AP366" s="9"/>
      <c r="AQ366" s="9"/>
      <c r="AR366" s="9"/>
      <c r="AS366" s="9"/>
      <c r="AT366" s="141"/>
      <c r="AU366" s="9"/>
      <c r="AV366" s="9"/>
      <c r="AW366" s="9"/>
      <c r="AX366" s="9"/>
      <c r="AY366" s="9"/>
      <c r="AZ366" s="9"/>
      <c r="BA366" s="9"/>
      <c r="BB366" s="9"/>
      <c r="BC366" s="9"/>
      <c r="BD366" s="9"/>
      <c r="BE366" s="9"/>
      <c r="BF366" s="9"/>
      <c r="BG366" s="9"/>
      <c r="BH366" s="9"/>
      <c r="BI366" s="9"/>
      <c r="BJ366" s="9"/>
      <c r="BK366" s="9"/>
      <c r="BL366" s="9"/>
      <c r="BM366" s="9"/>
      <c r="BN366" s="9"/>
      <c r="BO366" s="9"/>
      <c r="BP366" s="9"/>
      <c r="BQ366" s="9"/>
      <c r="BR366" s="9"/>
      <c r="BS366" s="9"/>
      <c r="BT366" s="9"/>
      <c r="BU366" s="9"/>
      <c r="BV366" s="9"/>
      <c r="BW366" s="9"/>
      <c r="BX366" s="9"/>
      <c r="BY366" s="9"/>
      <c r="BZ366" s="9"/>
      <c r="CA366" s="9"/>
      <c r="CB366" s="9"/>
      <c r="CC366" s="9"/>
      <c r="CD366" s="9"/>
      <c r="CE366" s="9"/>
      <c r="CF366" s="9"/>
      <c r="CG366" s="9"/>
      <c r="CH366" s="9"/>
      <c r="CI366" s="9"/>
      <c r="CJ366" s="9"/>
      <c r="CK366" s="9"/>
      <c r="CL366" s="9"/>
      <c r="CM366" s="9"/>
      <c r="CN366" s="9"/>
      <c r="CO366" s="9"/>
      <c r="CP366" s="9"/>
      <c r="CQ366" s="9"/>
      <c r="CR366" s="9"/>
      <c r="CS366" s="9"/>
      <c r="CT366" s="9"/>
      <c r="CU366" s="9"/>
      <c r="CV366" s="9"/>
      <c r="CW366" s="9"/>
      <c r="CX366" s="9"/>
      <c r="CY366" s="9"/>
      <c r="CZ366" s="9"/>
      <c r="DA366" s="9"/>
      <c r="DB366" s="9"/>
      <c r="DC366" s="9"/>
      <c r="DD366" s="9"/>
      <c r="DE366" s="9"/>
      <c r="DF366" s="9"/>
      <c r="DG366" s="9"/>
      <c r="DH366" s="9"/>
      <c r="DI366" s="9"/>
      <c r="DJ366" s="9"/>
      <c r="DK366" s="9"/>
      <c r="DL366" s="9"/>
      <c r="DM366" s="9"/>
      <c r="DN366" s="9"/>
      <c r="DO366" s="9"/>
      <c r="DP366" s="9"/>
      <c r="DQ366" s="9"/>
      <c r="DR366" s="9"/>
      <c r="DS366" s="9"/>
      <c r="DT366" s="9"/>
      <c r="DU366" s="9"/>
      <c r="DV366" s="9"/>
      <c r="DW366" s="9"/>
      <c r="DX366" s="9"/>
      <c r="DY366" s="9"/>
      <c r="DZ366" s="9"/>
      <c r="EA366" s="9"/>
      <c r="EB366" s="9"/>
      <c r="EC366" s="9"/>
      <c r="ED366" s="9"/>
      <c r="EE366" s="9"/>
      <c r="EF366" s="9"/>
      <c r="EG366" s="9"/>
      <c r="EH366" s="9"/>
      <c r="EI366" s="9"/>
      <c r="EJ366" s="9"/>
      <c r="EK366" s="9"/>
      <c r="EL366" s="9"/>
      <c r="EM366" s="9"/>
      <c r="EN366" s="9"/>
      <c r="EO366" s="9"/>
      <c r="EP366" s="9"/>
      <c r="EQ366" s="9"/>
      <c r="ER366" s="9"/>
      <c r="ES366" s="9"/>
      <c r="ET366" s="9"/>
      <c r="EU366" s="9"/>
      <c r="EV366" s="9"/>
      <c r="EW366" s="9"/>
      <c r="EX366" s="9"/>
      <c r="EY366" s="9"/>
      <c r="EZ366" s="9"/>
      <c r="FA366" s="9"/>
      <c r="FB366" s="9"/>
      <c r="FC366" s="9"/>
      <c r="FD366" s="9"/>
      <c r="FE366" s="9"/>
      <c r="FF366" s="9"/>
      <c r="FG366" s="9"/>
      <c r="FH366" s="9"/>
      <c r="FI366" s="9"/>
      <c r="FJ366" s="9"/>
      <c r="FK366" s="9"/>
      <c r="FL366" s="9"/>
      <c r="FM366" s="9"/>
      <c r="FN366" s="9"/>
      <c r="FO366" s="9"/>
      <c r="FP366" s="9"/>
      <c r="FQ366" s="9"/>
      <c r="FR366" s="9"/>
      <c r="FS366" s="9"/>
      <c r="FT366" s="9"/>
      <c r="FU366" s="9"/>
      <c r="FV366" s="9"/>
      <c r="FW366" s="9"/>
      <c r="FX366" s="9"/>
      <c r="FY366" s="9"/>
      <c r="FZ366" s="9"/>
      <c r="GA366" s="9"/>
      <c r="GB366" s="9"/>
      <c r="GC366" s="9"/>
      <c r="GD366" s="9"/>
      <c r="GE366" s="9"/>
      <c r="GF366" s="9"/>
      <c r="GG366" s="9"/>
      <c r="GH366" s="9"/>
      <c r="GI366" s="9"/>
      <c r="GJ366" s="9"/>
      <c r="GK366" s="9"/>
      <c r="GL366" s="9"/>
      <c r="GM366" s="9"/>
      <c r="GN366" s="9"/>
      <c r="GO366" s="9"/>
      <c r="GP366" s="9"/>
      <c r="GQ366" s="9"/>
      <c r="GR366" s="9"/>
      <c r="GS366" s="9"/>
      <c r="GT366" s="9"/>
      <c r="GU366" s="9"/>
      <c r="GV366" s="9"/>
      <c r="GW366" s="9"/>
      <c r="GX366" s="9"/>
      <c r="GY366" s="9"/>
      <c r="GZ366" s="9"/>
      <c r="HA366" s="9"/>
      <c r="HB366" s="9"/>
      <c r="HC366" s="9"/>
      <c r="HD366" s="9"/>
      <c r="HE366" s="9"/>
      <c r="HF366" s="9"/>
      <c r="HG366" s="9"/>
      <c r="HH366" s="9"/>
      <c r="HI366" s="9"/>
      <c r="HJ366" s="9"/>
      <c r="HK366" s="9"/>
      <c r="HL366" s="9"/>
      <c r="HM366" s="9"/>
      <c r="HN366" s="9"/>
      <c r="HO366" s="9"/>
      <c r="HP366" s="9"/>
      <c r="HQ366" s="9"/>
      <c r="HR366" s="9"/>
      <c r="HS366" s="9"/>
      <c r="HT366" s="9"/>
      <c r="HU366" s="9"/>
      <c r="HV366" s="9"/>
      <c r="HW366" s="9"/>
      <c r="HX366" s="9"/>
      <c r="HY366" s="9"/>
      <c r="HZ366" s="9"/>
      <c r="IA366" s="9"/>
      <c r="IB366" s="9"/>
      <c r="IC366" s="9"/>
      <c r="ID366" s="9"/>
      <c r="IE366" s="9"/>
      <c r="IF366" s="9"/>
      <c r="IG366" s="9"/>
      <c r="IH366" s="9"/>
      <c r="II366" s="9"/>
      <c r="IJ366" s="9"/>
      <c r="IK366" s="9"/>
      <c r="IL366" s="9"/>
      <c r="IM366" s="9"/>
      <c r="IN366" s="9"/>
      <c r="IO366" s="9"/>
      <c r="IP366" s="9"/>
      <c r="IQ366" s="9"/>
      <c r="IR366" s="9"/>
      <c r="IS366" s="9"/>
      <c r="IT366" s="9"/>
      <c r="IU366" s="9"/>
      <c r="IV366" s="9"/>
      <c r="IW366" s="9"/>
      <c r="IX366" s="9"/>
      <c r="IY366" s="9"/>
      <c r="IZ366" s="9"/>
      <c r="JA366" s="9"/>
      <c r="JB366" s="9"/>
      <c r="JC366" s="9"/>
      <c r="JD366" s="9"/>
      <c r="JE366" s="9"/>
      <c r="JF366" s="9"/>
      <c r="JG366" s="9"/>
      <c r="JH366" s="9"/>
      <c r="JI366" s="9"/>
      <c r="JJ366" s="9"/>
      <c r="JK366" s="9"/>
      <c r="JL366" s="9"/>
    </row>
    <row r="367" spans="2:272" s="35" customFormat="1" ht="15" customHeight="1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9"/>
      <c r="W367" s="9"/>
      <c r="X367" s="9"/>
      <c r="Y367" s="9"/>
      <c r="Z367" s="9"/>
      <c r="AA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  <c r="AO367" s="9"/>
      <c r="AP367" s="9"/>
      <c r="AQ367" s="9"/>
      <c r="AR367" s="9"/>
      <c r="AS367" s="9"/>
      <c r="AT367" s="141"/>
      <c r="AU367" s="9"/>
      <c r="AV367" s="9"/>
      <c r="AW367" s="9"/>
      <c r="AX367" s="9"/>
      <c r="AY367" s="9"/>
      <c r="AZ367" s="9"/>
      <c r="BA367" s="9"/>
      <c r="BB367" s="9"/>
      <c r="BC367" s="9"/>
      <c r="BD367" s="9"/>
      <c r="BE367" s="9"/>
      <c r="BF367" s="9"/>
      <c r="BG367" s="9"/>
      <c r="BH367" s="9"/>
      <c r="BI367" s="9"/>
      <c r="BJ367" s="9"/>
      <c r="BK367" s="9"/>
      <c r="BL367" s="9"/>
      <c r="BM367" s="9"/>
      <c r="BN367" s="9"/>
      <c r="BO367" s="9"/>
      <c r="BP367" s="9"/>
      <c r="BQ367" s="9"/>
      <c r="BR367" s="9"/>
      <c r="BS367" s="9"/>
      <c r="BT367" s="9"/>
      <c r="BU367" s="9"/>
      <c r="BV367" s="9"/>
      <c r="BW367" s="9"/>
      <c r="BX367" s="9"/>
      <c r="BY367" s="9"/>
      <c r="BZ367" s="9"/>
      <c r="CA367" s="9"/>
      <c r="CB367" s="9"/>
      <c r="CC367" s="9"/>
      <c r="CD367" s="9"/>
      <c r="CE367" s="9"/>
      <c r="CF367" s="9"/>
      <c r="CG367" s="9"/>
      <c r="CH367" s="9"/>
      <c r="CI367" s="9"/>
      <c r="CJ367" s="9"/>
      <c r="CK367" s="9"/>
      <c r="CL367" s="9"/>
      <c r="CM367" s="9"/>
      <c r="CN367" s="9"/>
      <c r="CO367" s="9"/>
      <c r="CP367" s="9"/>
      <c r="CQ367" s="9"/>
      <c r="CR367" s="9"/>
      <c r="CS367" s="9"/>
      <c r="CT367" s="9"/>
      <c r="CU367" s="9"/>
      <c r="CV367" s="9"/>
      <c r="CW367" s="9"/>
      <c r="CX367" s="9"/>
      <c r="CY367" s="9"/>
      <c r="CZ367" s="9"/>
      <c r="DA367" s="9"/>
      <c r="DB367" s="9"/>
      <c r="DC367" s="9"/>
      <c r="DD367" s="9"/>
      <c r="DE367" s="9"/>
      <c r="DF367" s="9"/>
      <c r="DG367" s="9"/>
      <c r="DH367" s="9"/>
      <c r="DI367" s="9"/>
      <c r="DJ367" s="9"/>
      <c r="DK367" s="9"/>
      <c r="DL367" s="9"/>
      <c r="DM367" s="9"/>
      <c r="DN367" s="9"/>
      <c r="DO367" s="9"/>
      <c r="DP367" s="9"/>
      <c r="DQ367" s="9"/>
      <c r="DR367" s="9"/>
      <c r="DS367" s="9"/>
      <c r="DT367" s="9"/>
      <c r="DU367" s="9"/>
      <c r="DV367" s="9"/>
      <c r="DW367" s="9"/>
      <c r="DX367" s="9"/>
      <c r="DY367" s="9"/>
      <c r="DZ367" s="9"/>
      <c r="EA367" s="9"/>
      <c r="EB367" s="9"/>
      <c r="EC367" s="9"/>
      <c r="ED367" s="9"/>
      <c r="EE367" s="9"/>
      <c r="EF367" s="9"/>
      <c r="EG367" s="9"/>
      <c r="EH367" s="9"/>
      <c r="EI367" s="9"/>
      <c r="EJ367" s="9"/>
      <c r="EK367" s="9"/>
      <c r="EL367" s="9"/>
      <c r="EM367" s="9"/>
      <c r="EN367" s="9"/>
      <c r="EO367" s="9"/>
      <c r="EP367" s="9"/>
      <c r="EQ367" s="9"/>
      <c r="ER367" s="9"/>
      <c r="ES367" s="9"/>
      <c r="ET367" s="9"/>
      <c r="EU367" s="9"/>
      <c r="EV367" s="9"/>
      <c r="EW367" s="9"/>
      <c r="EX367" s="9"/>
      <c r="EY367" s="9"/>
      <c r="EZ367" s="9"/>
      <c r="FA367" s="9"/>
      <c r="FB367" s="9"/>
      <c r="FC367" s="9"/>
      <c r="FD367" s="9"/>
      <c r="FE367" s="9"/>
      <c r="FF367" s="9"/>
      <c r="FG367" s="9"/>
      <c r="FH367" s="9"/>
      <c r="FI367" s="9"/>
      <c r="FJ367" s="9"/>
      <c r="FK367" s="9"/>
      <c r="FL367" s="9"/>
      <c r="FM367" s="9"/>
      <c r="FN367" s="9"/>
      <c r="FO367" s="9"/>
      <c r="FP367" s="9"/>
      <c r="FQ367" s="9"/>
      <c r="FR367" s="9"/>
      <c r="FS367" s="9"/>
      <c r="FT367" s="9"/>
      <c r="FU367" s="9"/>
      <c r="FV367" s="9"/>
      <c r="FW367" s="9"/>
      <c r="FX367" s="9"/>
      <c r="FY367" s="9"/>
      <c r="FZ367" s="9"/>
      <c r="GA367" s="9"/>
      <c r="GB367" s="9"/>
      <c r="GC367" s="9"/>
      <c r="GD367" s="9"/>
      <c r="GE367" s="9"/>
      <c r="GF367" s="9"/>
      <c r="GG367" s="9"/>
      <c r="GH367" s="9"/>
      <c r="GI367" s="9"/>
      <c r="GJ367" s="9"/>
      <c r="GK367" s="9"/>
      <c r="GL367" s="9"/>
      <c r="GM367" s="9"/>
      <c r="GN367" s="9"/>
      <c r="GO367" s="9"/>
      <c r="GP367" s="9"/>
      <c r="GQ367" s="9"/>
      <c r="GR367" s="9"/>
      <c r="GS367" s="9"/>
      <c r="GT367" s="9"/>
      <c r="GU367" s="9"/>
      <c r="GV367" s="9"/>
      <c r="GW367" s="9"/>
      <c r="GX367" s="9"/>
      <c r="GY367" s="9"/>
      <c r="GZ367" s="9"/>
      <c r="HA367" s="9"/>
      <c r="HB367" s="9"/>
      <c r="HC367" s="9"/>
      <c r="HD367" s="9"/>
      <c r="HE367" s="9"/>
      <c r="HF367" s="9"/>
      <c r="HG367" s="9"/>
      <c r="HH367" s="9"/>
      <c r="HI367" s="9"/>
      <c r="HJ367" s="9"/>
      <c r="HK367" s="9"/>
      <c r="HL367" s="9"/>
      <c r="HM367" s="9"/>
      <c r="HN367" s="9"/>
      <c r="HO367" s="9"/>
      <c r="HP367" s="9"/>
      <c r="HQ367" s="9"/>
      <c r="HR367" s="9"/>
      <c r="HS367" s="9"/>
      <c r="HT367" s="9"/>
      <c r="HU367" s="9"/>
      <c r="HV367" s="9"/>
      <c r="HW367" s="9"/>
      <c r="HX367" s="9"/>
      <c r="HY367" s="9"/>
      <c r="HZ367" s="9"/>
      <c r="IA367" s="9"/>
      <c r="IB367" s="9"/>
      <c r="IC367" s="9"/>
      <c r="ID367" s="9"/>
      <c r="IE367" s="9"/>
      <c r="IF367" s="9"/>
      <c r="IG367" s="9"/>
      <c r="IH367" s="9"/>
      <c r="II367" s="9"/>
      <c r="IJ367" s="9"/>
      <c r="IK367" s="9"/>
      <c r="IL367" s="9"/>
      <c r="IM367" s="9"/>
      <c r="IN367" s="9"/>
      <c r="IO367" s="9"/>
      <c r="IP367" s="9"/>
      <c r="IQ367" s="9"/>
      <c r="IR367" s="9"/>
      <c r="IS367" s="9"/>
      <c r="IT367" s="9"/>
      <c r="IU367" s="9"/>
      <c r="IV367" s="9"/>
      <c r="IW367" s="9"/>
      <c r="IX367" s="9"/>
      <c r="IY367" s="9"/>
      <c r="IZ367" s="9"/>
      <c r="JA367" s="9"/>
      <c r="JB367" s="9"/>
      <c r="JC367" s="9"/>
      <c r="JD367" s="9"/>
      <c r="JE367" s="9"/>
      <c r="JF367" s="9"/>
      <c r="JG367" s="9"/>
      <c r="JH367" s="9"/>
      <c r="JI367" s="9"/>
      <c r="JJ367" s="9"/>
      <c r="JK367" s="9"/>
      <c r="JL367" s="9"/>
    </row>
    <row r="368" spans="2:272" s="35" customFormat="1" ht="15" customHeight="1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9"/>
      <c r="W368" s="9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  <c r="AO368" s="9"/>
      <c r="AP368" s="9"/>
      <c r="AQ368" s="9"/>
      <c r="AR368" s="9"/>
      <c r="AS368" s="9"/>
      <c r="AT368" s="141"/>
      <c r="AU368" s="9"/>
      <c r="AV368" s="9"/>
      <c r="AW368" s="9"/>
      <c r="AX368" s="9"/>
      <c r="AY368" s="9"/>
      <c r="AZ368" s="9"/>
      <c r="BA368" s="9"/>
      <c r="BB368" s="9"/>
      <c r="BC368" s="9"/>
      <c r="BD368" s="9"/>
      <c r="BE368" s="9"/>
      <c r="BF368" s="9"/>
      <c r="BG368" s="9"/>
      <c r="BH368" s="9"/>
      <c r="BI368" s="9"/>
      <c r="BJ368" s="9"/>
      <c r="BK368" s="9"/>
      <c r="BL368" s="9"/>
      <c r="BM368" s="9"/>
      <c r="BN368" s="9"/>
      <c r="BO368" s="9"/>
      <c r="BP368" s="9"/>
      <c r="BQ368" s="9"/>
      <c r="BR368" s="9"/>
      <c r="BS368" s="9"/>
      <c r="BT368" s="9"/>
      <c r="BU368" s="9"/>
      <c r="BV368" s="9"/>
      <c r="BW368" s="9"/>
      <c r="BX368" s="9"/>
      <c r="BY368" s="9"/>
      <c r="BZ368" s="9"/>
      <c r="CA368" s="9"/>
      <c r="CB368" s="9"/>
      <c r="CC368" s="9"/>
      <c r="CD368" s="9"/>
      <c r="CE368" s="9"/>
      <c r="CF368" s="9"/>
      <c r="CG368" s="9"/>
      <c r="CH368" s="9"/>
      <c r="CI368" s="9"/>
      <c r="CJ368" s="9"/>
      <c r="CK368" s="9"/>
      <c r="CL368" s="9"/>
      <c r="CM368" s="9"/>
      <c r="CN368" s="9"/>
      <c r="CO368" s="9"/>
      <c r="CP368" s="9"/>
      <c r="CQ368" s="9"/>
      <c r="CR368" s="9"/>
      <c r="CS368" s="9"/>
      <c r="CT368" s="9"/>
      <c r="CU368" s="9"/>
      <c r="CV368" s="9"/>
      <c r="CW368" s="9"/>
      <c r="CX368" s="9"/>
      <c r="CY368" s="9"/>
      <c r="CZ368" s="9"/>
      <c r="DA368" s="9"/>
      <c r="DB368" s="9"/>
      <c r="DC368" s="9"/>
      <c r="DD368" s="9"/>
      <c r="DE368" s="9"/>
      <c r="DF368" s="9"/>
      <c r="DG368" s="9"/>
      <c r="DH368" s="9"/>
      <c r="DI368" s="9"/>
      <c r="DJ368" s="9"/>
      <c r="DK368" s="9"/>
      <c r="DL368" s="9"/>
      <c r="DM368" s="9"/>
      <c r="DN368" s="9"/>
      <c r="DO368" s="9"/>
      <c r="DP368" s="9"/>
      <c r="DQ368" s="9"/>
      <c r="DR368" s="9"/>
      <c r="DS368" s="9"/>
      <c r="DT368" s="9"/>
      <c r="DU368" s="9"/>
      <c r="DV368" s="9"/>
      <c r="DW368" s="9"/>
      <c r="DX368" s="9"/>
      <c r="DY368" s="9"/>
      <c r="DZ368" s="9"/>
      <c r="EA368" s="9"/>
      <c r="EB368" s="9"/>
      <c r="EC368" s="9"/>
      <c r="ED368" s="9"/>
      <c r="EE368" s="9"/>
      <c r="EF368" s="9"/>
      <c r="EG368" s="9"/>
      <c r="EH368" s="9"/>
      <c r="EI368" s="9"/>
      <c r="EJ368" s="9"/>
      <c r="EK368" s="9"/>
      <c r="EL368" s="9"/>
      <c r="EM368" s="9"/>
      <c r="EN368" s="9"/>
      <c r="EO368" s="9"/>
      <c r="EP368" s="9"/>
      <c r="EQ368" s="9"/>
      <c r="ER368" s="9"/>
      <c r="ES368" s="9"/>
      <c r="ET368" s="9"/>
      <c r="EU368" s="9"/>
      <c r="EV368" s="9"/>
      <c r="EW368" s="9"/>
      <c r="EX368" s="9"/>
      <c r="EY368" s="9"/>
      <c r="EZ368" s="9"/>
      <c r="FA368" s="9"/>
      <c r="FB368" s="9"/>
      <c r="FC368" s="9"/>
      <c r="FD368" s="9"/>
      <c r="FE368" s="9"/>
      <c r="FF368" s="9"/>
      <c r="FG368" s="9"/>
      <c r="FH368" s="9"/>
      <c r="FI368" s="9"/>
      <c r="FJ368" s="9"/>
      <c r="FK368" s="9"/>
      <c r="FL368" s="9"/>
      <c r="FM368" s="9"/>
      <c r="FN368" s="9"/>
      <c r="FO368" s="9"/>
      <c r="FP368" s="9"/>
      <c r="FQ368" s="9"/>
      <c r="FR368" s="9"/>
      <c r="FS368" s="9"/>
      <c r="FT368" s="9"/>
      <c r="FU368" s="9"/>
      <c r="FV368" s="9"/>
      <c r="FW368" s="9"/>
      <c r="FX368" s="9"/>
      <c r="FY368" s="9"/>
      <c r="FZ368" s="9"/>
      <c r="GA368" s="9"/>
      <c r="GB368" s="9"/>
      <c r="GC368" s="9"/>
      <c r="GD368" s="9"/>
      <c r="GE368" s="9"/>
      <c r="GF368" s="9"/>
      <c r="GG368" s="9"/>
      <c r="GH368" s="9"/>
      <c r="GI368" s="9"/>
      <c r="GJ368" s="9"/>
      <c r="GK368" s="9"/>
      <c r="GL368" s="9"/>
      <c r="GM368" s="9"/>
      <c r="GN368" s="9"/>
      <c r="GO368" s="9"/>
      <c r="GP368" s="9"/>
      <c r="GQ368" s="9"/>
      <c r="GR368" s="9"/>
      <c r="GS368" s="9"/>
      <c r="GT368" s="9"/>
      <c r="GU368" s="9"/>
      <c r="GV368" s="9"/>
      <c r="GW368" s="9"/>
      <c r="GX368" s="9"/>
      <c r="GY368" s="9"/>
      <c r="GZ368" s="9"/>
      <c r="HA368" s="9"/>
      <c r="HB368" s="9"/>
      <c r="HC368" s="9"/>
      <c r="HD368" s="9"/>
      <c r="HE368" s="9"/>
      <c r="HF368" s="9"/>
      <c r="HG368" s="9"/>
      <c r="HH368" s="9"/>
      <c r="HI368" s="9"/>
      <c r="HJ368" s="9"/>
      <c r="HK368" s="9"/>
      <c r="HL368" s="9"/>
      <c r="HM368" s="9"/>
      <c r="HN368" s="9"/>
      <c r="HO368" s="9"/>
      <c r="HP368" s="9"/>
      <c r="HQ368" s="9"/>
      <c r="HR368" s="9"/>
      <c r="HS368" s="9"/>
      <c r="HT368" s="9"/>
      <c r="HU368" s="9"/>
      <c r="HV368" s="9"/>
      <c r="HW368" s="9"/>
      <c r="HX368" s="9"/>
      <c r="HY368" s="9"/>
      <c r="HZ368" s="9"/>
      <c r="IA368" s="9"/>
      <c r="IB368" s="9"/>
      <c r="IC368" s="9"/>
      <c r="ID368" s="9"/>
      <c r="IE368" s="9"/>
      <c r="IF368" s="9"/>
      <c r="IG368" s="9"/>
      <c r="IH368" s="9"/>
      <c r="II368" s="9"/>
      <c r="IJ368" s="9"/>
      <c r="IK368" s="9"/>
      <c r="IL368" s="9"/>
      <c r="IM368" s="9"/>
      <c r="IN368" s="9"/>
      <c r="IO368" s="9"/>
      <c r="IP368" s="9"/>
      <c r="IQ368" s="9"/>
      <c r="IR368" s="9"/>
      <c r="IS368" s="9"/>
      <c r="IT368" s="9"/>
      <c r="IU368" s="9"/>
      <c r="IV368" s="9"/>
      <c r="IW368" s="9"/>
      <c r="IX368" s="9"/>
      <c r="IY368" s="9"/>
      <c r="IZ368" s="9"/>
      <c r="JA368" s="9"/>
      <c r="JB368" s="9"/>
      <c r="JC368" s="9"/>
      <c r="JD368" s="9"/>
      <c r="JE368" s="9"/>
      <c r="JF368" s="9"/>
      <c r="JG368" s="9"/>
      <c r="JH368" s="9"/>
      <c r="JI368" s="9"/>
      <c r="JJ368" s="9"/>
      <c r="JK368" s="9"/>
      <c r="JL368" s="9"/>
    </row>
    <row r="369" spans="2:272" s="35" customFormat="1" ht="15" customHeight="1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9"/>
      <c r="W369" s="9"/>
      <c r="X369" s="9"/>
      <c r="Y369" s="9"/>
      <c r="Z369" s="9"/>
      <c r="AA369" s="9"/>
      <c r="AB369" s="9"/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  <c r="AO369" s="9"/>
      <c r="AP369" s="9"/>
      <c r="AQ369" s="9"/>
      <c r="AR369" s="9"/>
      <c r="AS369" s="9"/>
      <c r="AT369" s="141"/>
      <c r="AU369" s="9"/>
      <c r="AV369" s="9"/>
      <c r="AW369" s="9"/>
      <c r="AX369" s="9"/>
      <c r="AY369" s="9"/>
      <c r="AZ369" s="9"/>
      <c r="BA369" s="9"/>
      <c r="BB369" s="9"/>
      <c r="BC369" s="9"/>
      <c r="BD369" s="9"/>
      <c r="BE369" s="9"/>
      <c r="BF369" s="9"/>
      <c r="BG369" s="9"/>
      <c r="BH369" s="9"/>
      <c r="BI369" s="9"/>
      <c r="BJ369" s="9"/>
      <c r="BK369" s="9"/>
      <c r="BL369" s="9"/>
      <c r="BM369" s="9"/>
      <c r="BN369" s="9"/>
      <c r="BO369" s="9"/>
      <c r="BP369" s="9"/>
      <c r="BQ369" s="9"/>
      <c r="BR369" s="9"/>
      <c r="BS369" s="9"/>
      <c r="BT369" s="9"/>
      <c r="BU369" s="9"/>
      <c r="BV369" s="9"/>
      <c r="BW369" s="9"/>
      <c r="BX369" s="9"/>
      <c r="BY369" s="9"/>
      <c r="BZ369" s="9"/>
      <c r="CA369" s="9"/>
      <c r="CB369" s="9"/>
      <c r="CC369" s="9"/>
      <c r="CD369" s="9"/>
      <c r="CE369" s="9"/>
      <c r="CF369" s="9"/>
      <c r="CG369" s="9"/>
      <c r="CH369" s="9"/>
      <c r="CI369" s="9"/>
      <c r="CJ369" s="9"/>
      <c r="CK369" s="9"/>
      <c r="CL369" s="9"/>
      <c r="CM369" s="9"/>
      <c r="CN369" s="9"/>
      <c r="CO369" s="9"/>
      <c r="CP369" s="9"/>
      <c r="CQ369" s="9"/>
      <c r="CR369" s="9"/>
      <c r="CS369" s="9"/>
      <c r="CT369" s="9"/>
      <c r="CU369" s="9"/>
      <c r="CV369" s="9"/>
      <c r="CW369" s="9"/>
      <c r="CX369" s="9"/>
      <c r="CY369" s="9"/>
      <c r="CZ369" s="9"/>
      <c r="DA369" s="9"/>
      <c r="DB369" s="9"/>
      <c r="DC369" s="9"/>
      <c r="DD369" s="9"/>
      <c r="DE369" s="9"/>
      <c r="DF369" s="9"/>
      <c r="DG369" s="9"/>
      <c r="DH369" s="9"/>
      <c r="DI369" s="9"/>
      <c r="DJ369" s="9"/>
      <c r="DK369" s="9"/>
      <c r="DL369" s="9"/>
      <c r="DM369" s="9"/>
      <c r="DN369" s="9"/>
      <c r="DO369" s="9"/>
      <c r="DP369" s="9"/>
      <c r="DQ369" s="9"/>
      <c r="DR369" s="9"/>
      <c r="DS369" s="9"/>
      <c r="DT369" s="9"/>
      <c r="DU369" s="9"/>
      <c r="DV369" s="9"/>
      <c r="DW369" s="9"/>
      <c r="DX369" s="9"/>
      <c r="DY369" s="9"/>
      <c r="DZ369" s="9"/>
      <c r="EA369" s="9"/>
      <c r="EB369" s="9"/>
      <c r="EC369" s="9"/>
      <c r="ED369" s="9"/>
      <c r="EE369" s="9"/>
      <c r="EF369" s="9"/>
      <c r="EG369" s="9"/>
      <c r="EH369" s="9"/>
      <c r="EI369" s="9"/>
      <c r="EJ369" s="9"/>
      <c r="EK369" s="9"/>
      <c r="EL369" s="9"/>
      <c r="EM369" s="9"/>
      <c r="EN369" s="9"/>
      <c r="EO369" s="9"/>
      <c r="EP369" s="9"/>
      <c r="EQ369" s="9"/>
      <c r="ER369" s="9"/>
      <c r="ES369" s="9"/>
      <c r="ET369" s="9"/>
      <c r="EU369" s="9"/>
      <c r="EV369" s="9"/>
      <c r="EW369" s="9"/>
      <c r="EX369" s="9"/>
      <c r="EY369" s="9"/>
      <c r="EZ369" s="9"/>
      <c r="FA369" s="9"/>
      <c r="FB369" s="9"/>
      <c r="FC369" s="9"/>
      <c r="FD369" s="9"/>
      <c r="FE369" s="9"/>
      <c r="FF369" s="9"/>
      <c r="FG369" s="9"/>
      <c r="FH369" s="9"/>
      <c r="FI369" s="9"/>
      <c r="FJ369" s="9"/>
      <c r="FK369" s="9"/>
      <c r="FL369" s="9"/>
      <c r="FM369" s="9"/>
      <c r="FN369" s="9"/>
      <c r="FO369" s="9"/>
      <c r="FP369" s="9"/>
      <c r="FQ369" s="9"/>
      <c r="FR369" s="9"/>
      <c r="FS369" s="9"/>
      <c r="FT369" s="9"/>
      <c r="FU369" s="9"/>
      <c r="FV369" s="9"/>
      <c r="FW369" s="9"/>
      <c r="FX369" s="9"/>
      <c r="FY369" s="9"/>
      <c r="FZ369" s="9"/>
      <c r="GA369" s="9"/>
      <c r="GB369" s="9"/>
      <c r="GC369" s="9"/>
      <c r="GD369" s="9"/>
      <c r="GE369" s="9"/>
      <c r="GF369" s="9"/>
      <c r="GG369" s="9"/>
      <c r="GH369" s="9"/>
      <c r="GI369" s="9"/>
      <c r="GJ369" s="9"/>
      <c r="GK369" s="9"/>
      <c r="GL369" s="9"/>
      <c r="GM369" s="9"/>
      <c r="GN369" s="9"/>
      <c r="GO369" s="9"/>
      <c r="GP369" s="9"/>
      <c r="GQ369" s="9"/>
      <c r="GR369" s="9"/>
      <c r="GS369" s="9"/>
      <c r="GT369" s="9"/>
      <c r="GU369" s="9"/>
      <c r="GV369" s="9"/>
      <c r="GW369" s="9"/>
      <c r="GX369" s="9"/>
      <c r="GY369" s="9"/>
      <c r="GZ369" s="9"/>
      <c r="HA369" s="9"/>
      <c r="HB369" s="9"/>
      <c r="HC369" s="9"/>
      <c r="HD369" s="9"/>
      <c r="HE369" s="9"/>
      <c r="HF369" s="9"/>
      <c r="HG369" s="9"/>
      <c r="HH369" s="9"/>
      <c r="HI369" s="9"/>
      <c r="HJ369" s="9"/>
      <c r="HK369" s="9"/>
      <c r="HL369" s="9"/>
      <c r="HM369" s="9"/>
      <c r="HN369" s="9"/>
      <c r="HO369" s="9"/>
      <c r="HP369" s="9"/>
      <c r="HQ369" s="9"/>
      <c r="HR369" s="9"/>
      <c r="HS369" s="9"/>
      <c r="HT369" s="9"/>
      <c r="HU369" s="9"/>
      <c r="HV369" s="9"/>
      <c r="HW369" s="9"/>
      <c r="HX369" s="9"/>
      <c r="HY369" s="9"/>
      <c r="HZ369" s="9"/>
      <c r="IA369" s="9"/>
      <c r="IB369" s="9"/>
      <c r="IC369" s="9"/>
      <c r="ID369" s="9"/>
      <c r="IE369" s="9"/>
      <c r="IF369" s="9"/>
      <c r="IG369" s="9"/>
      <c r="IH369" s="9"/>
      <c r="II369" s="9"/>
      <c r="IJ369" s="9"/>
      <c r="IK369" s="9"/>
      <c r="IL369" s="9"/>
      <c r="IM369" s="9"/>
      <c r="IN369" s="9"/>
      <c r="IO369" s="9"/>
      <c r="IP369" s="9"/>
      <c r="IQ369" s="9"/>
      <c r="IR369" s="9"/>
      <c r="IS369" s="9"/>
      <c r="IT369" s="9"/>
      <c r="IU369" s="9"/>
      <c r="IV369" s="9"/>
      <c r="IW369" s="9"/>
      <c r="IX369" s="9"/>
      <c r="IY369" s="9"/>
      <c r="IZ369" s="9"/>
      <c r="JA369" s="9"/>
      <c r="JB369" s="9"/>
      <c r="JC369" s="9"/>
      <c r="JD369" s="9"/>
      <c r="JE369" s="9"/>
      <c r="JF369" s="9"/>
      <c r="JG369" s="9"/>
      <c r="JH369" s="9"/>
      <c r="JI369" s="9"/>
      <c r="JJ369" s="9"/>
      <c r="JK369" s="9"/>
      <c r="JL369" s="9"/>
    </row>
    <row r="370" spans="2:272" s="35" customFormat="1" ht="15" customHeight="1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9"/>
      <c r="W370" s="9"/>
      <c r="X370" s="9"/>
      <c r="Y370" s="9"/>
      <c r="Z370" s="9"/>
      <c r="AA370" s="9"/>
      <c r="AB370" s="9"/>
      <c r="AC370" s="9"/>
      <c r="AD370" s="9"/>
      <c r="AE370" s="9"/>
      <c r="AF370" s="9"/>
      <c r="AG370" s="9"/>
      <c r="AH370" s="9"/>
      <c r="AI370" s="9"/>
      <c r="AJ370" s="9"/>
      <c r="AK370" s="9"/>
      <c r="AL370" s="9"/>
      <c r="AM370" s="9"/>
      <c r="AN370" s="9"/>
      <c r="AO370" s="9"/>
      <c r="AP370" s="9"/>
      <c r="AQ370" s="9"/>
      <c r="AR370" s="9"/>
      <c r="AS370" s="9"/>
      <c r="AT370" s="141"/>
      <c r="AU370" s="9"/>
      <c r="AV370" s="9"/>
      <c r="AW370" s="9"/>
      <c r="AX370" s="9"/>
      <c r="AY370" s="9"/>
      <c r="AZ370" s="9"/>
      <c r="BA370" s="9"/>
      <c r="BB370" s="9"/>
      <c r="BC370" s="9"/>
      <c r="BD370" s="9"/>
      <c r="BE370" s="9"/>
      <c r="BF370" s="9"/>
      <c r="BG370" s="9"/>
      <c r="BH370" s="9"/>
      <c r="BI370" s="9"/>
      <c r="BJ370" s="9"/>
      <c r="BK370" s="9"/>
      <c r="BL370" s="9"/>
      <c r="BM370" s="9"/>
      <c r="BN370" s="9"/>
      <c r="BO370" s="9"/>
      <c r="BP370" s="9"/>
      <c r="BQ370" s="9"/>
      <c r="BR370" s="9"/>
      <c r="BS370" s="9"/>
      <c r="BT370" s="9"/>
      <c r="BU370" s="9"/>
      <c r="BV370" s="9"/>
      <c r="BW370" s="9"/>
      <c r="BX370" s="9"/>
      <c r="BY370" s="9"/>
      <c r="BZ370" s="9"/>
      <c r="CA370" s="9"/>
      <c r="CB370" s="9"/>
      <c r="CC370" s="9"/>
      <c r="CD370" s="9"/>
      <c r="CE370" s="9"/>
      <c r="CF370" s="9"/>
      <c r="CG370" s="9"/>
      <c r="CH370" s="9"/>
      <c r="CI370" s="9"/>
      <c r="CJ370" s="9"/>
      <c r="CK370" s="9"/>
      <c r="CL370" s="9"/>
      <c r="CM370" s="9"/>
      <c r="CN370" s="9"/>
      <c r="CO370" s="9"/>
      <c r="CP370" s="9"/>
      <c r="CQ370" s="9"/>
      <c r="CR370" s="9"/>
      <c r="CS370" s="9"/>
      <c r="CT370" s="9"/>
      <c r="CU370" s="9"/>
      <c r="CV370" s="9"/>
      <c r="CW370" s="9"/>
      <c r="CX370" s="9"/>
      <c r="CY370" s="9"/>
      <c r="CZ370" s="9"/>
      <c r="DA370" s="9"/>
      <c r="DB370" s="9"/>
      <c r="DC370" s="9"/>
      <c r="DD370" s="9"/>
      <c r="DE370" s="9"/>
      <c r="DF370" s="9"/>
      <c r="DG370" s="9"/>
      <c r="DH370" s="9"/>
      <c r="DI370" s="9"/>
      <c r="DJ370" s="9"/>
      <c r="DK370" s="9"/>
      <c r="DL370" s="9"/>
      <c r="DM370" s="9"/>
      <c r="DN370" s="9"/>
      <c r="DO370" s="9"/>
      <c r="DP370" s="9"/>
      <c r="DQ370" s="9"/>
      <c r="DR370" s="9"/>
      <c r="DS370" s="9"/>
      <c r="DT370" s="9"/>
      <c r="DU370" s="9"/>
      <c r="DV370" s="9"/>
      <c r="DW370" s="9"/>
      <c r="DX370" s="9"/>
      <c r="DY370" s="9"/>
      <c r="DZ370" s="9"/>
      <c r="EA370" s="9"/>
      <c r="EB370" s="9"/>
      <c r="EC370" s="9"/>
      <c r="ED370" s="9"/>
      <c r="EE370" s="9"/>
      <c r="EF370" s="9"/>
      <c r="EG370" s="9"/>
      <c r="EH370" s="9"/>
      <c r="EI370" s="9"/>
      <c r="EJ370" s="9"/>
      <c r="EK370" s="9"/>
      <c r="EL370" s="9"/>
      <c r="EM370" s="9"/>
      <c r="EN370" s="9"/>
      <c r="EO370" s="9"/>
      <c r="EP370" s="9"/>
      <c r="EQ370" s="9"/>
      <c r="ER370" s="9"/>
      <c r="ES370" s="9"/>
      <c r="ET370" s="9"/>
      <c r="EU370" s="9"/>
      <c r="EV370" s="9"/>
      <c r="EW370" s="9"/>
      <c r="EX370" s="9"/>
      <c r="EY370" s="9"/>
      <c r="EZ370" s="9"/>
      <c r="FA370" s="9"/>
      <c r="FB370" s="9"/>
      <c r="FC370" s="9"/>
      <c r="FD370" s="9"/>
      <c r="FE370" s="9"/>
      <c r="FF370" s="9"/>
      <c r="FG370" s="9"/>
      <c r="FH370" s="9"/>
      <c r="FI370" s="9"/>
      <c r="FJ370" s="9"/>
      <c r="FK370" s="9"/>
      <c r="FL370" s="9"/>
      <c r="FM370" s="9"/>
      <c r="FN370" s="9"/>
      <c r="FO370" s="9"/>
      <c r="FP370" s="9"/>
      <c r="FQ370" s="9"/>
      <c r="FR370" s="9"/>
      <c r="FS370" s="9"/>
      <c r="FT370" s="9"/>
      <c r="FU370" s="9"/>
      <c r="FV370" s="9"/>
      <c r="FW370" s="9"/>
      <c r="FX370" s="9"/>
      <c r="FY370" s="9"/>
      <c r="FZ370" s="9"/>
      <c r="GA370" s="9"/>
      <c r="GB370" s="9"/>
      <c r="GC370" s="9"/>
      <c r="GD370" s="9"/>
      <c r="GE370" s="9"/>
      <c r="GF370" s="9"/>
      <c r="GG370" s="9"/>
      <c r="GH370" s="9"/>
      <c r="GI370" s="9"/>
      <c r="GJ370" s="9"/>
      <c r="GK370" s="9"/>
      <c r="GL370" s="9"/>
      <c r="GM370" s="9"/>
      <c r="GN370" s="9"/>
      <c r="GO370" s="9"/>
      <c r="GP370" s="9"/>
      <c r="GQ370" s="9"/>
      <c r="GR370" s="9"/>
      <c r="GS370" s="9"/>
      <c r="GT370" s="9"/>
      <c r="GU370" s="9"/>
      <c r="GV370" s="9"/>
      <c r="GW370" s="9"/>
      <c r="GX370" s="9"/>
      <c r="GY370" s="9"/>
      <c r="GZ370" s="9"/>
      <c r="HA370" s="9"/>
      <c r="HB370" s="9"/>
      <c r="HC370" s="9"/>
      <c r="HD370" s="9"/>
      <c r="HE370" s="9"/>
      <c r="HF370" s="9"/>
      <c r="HG370" s="9"/>
      <c r="HH370" s="9"/>
      <c r="HI370" s="9"/>
      <c r="HJ370" s="9"/>
      <c r="HK370" s="9"/>
      <c r="HL370" s="9"/>
      <c r="HM370" s="9"/>
      <c r="HN370" s="9"/>
      <c r="HO370" s="9"/>
      <c r="HP370" s="9"/>
      <c r="HQ370" s="9"/>
      <c r="HR370" s="9"/>
      <c r="HS370" s="9"/>
      <c r="HT370" s="9"/>
      <c r="HU370" s="9"/>
      <c r="HV370" s="9"/>
      <c r="HW370" s="9"/>
      <c r="HX370" s="9"/>
      <c r="HY370" s="9"/>
      <c r="HZ370" s="9"/>
      <c r="IA370" s="9"/>
      <c r="IB370" s="9"/>
      <c r="IC370" s="9"/>
      <c r="ID370" s="9"/>
      <c r="IE370" s="9"/>
      <c r="IF370" s="9"/>
      <c r="IG370" s="9"/>
      <c r="IH370" s="9"/>
      <c r="II370" s="9"/>
      <c r="IJ370" s="9"/>
      <c r="IK370" s="9"/>
      <c r="IL370" s="9"/>
      <c r="IM370" s="9"/>
      <c r="IN370" s="9"/>
      <c r="IO370" s="9"/>
      <c r="IP370" s="9"/>
      <c r="IQ370" s="9"/>
      <c r="IR370" s="9"/>
      <c r="IS370" s="9"/>
      <c r="IT370" s="9"/>
      <c r="IU370" s="9"/>
      <c r="IV370" s="9"/>
      <c r="IW370" s="9"/>
      <c r="IX370" s="9"/>
      <c r="IY370" s="9"/>
      <c r="IZ370" s="9"/>
      <c r="JA370" s="9"/>
      <c r="JB370" s="9"/>
      <c r="JC370" s="9"/>
      <c r="JD370" s="9"/>
      <c r="JE370" s="9"/>
      <c r="JF370" s="9"/>
      <c r="JG370" s="9"/>
      <c r="JH370" s="9"/>
      <c r="JI370" s="9"/>
      <c r="JJ370" s="9"/>
      <c r="JK370" s="9"/>
      <c r="JL370" s="9"/>
    </row>
    <row r="371" spans="2:272" s="35" customFormat="1" ht="15" customHeight="1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9"/>
      <c r="W371" s="9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  <c r="AO371" s="9"/>
      <c r="AP371" s="9"/>
      <c r="AQ371" s="9"/>
      <c r="AR371" s="9"/>
      <c r="AS371" s="9"/>
      <c r="AT371" s="141"/>
      <c r="AU371" s="9"/>
      <c r="AV371" s="9"/>
      <c r="AW371" s="9"/>
      <c r="AX371" s="9"/>
      <c r="AY371" s="9"/>
      <c r="AZ371" s="9"/>
      <c r="BA371" s="9"/>
      <c r="BB371" s="9"/>
      <c r="BC371" s="9"/>
      <c r="BD371" s="9"/>
      <c r="BE371" s="9"/>
      <c r="BF371" s="9"/>
      <c r="BG371" s="9"/>
      <c r="BH371" s="9"/>
      <c r="BI371" s="9"/>
      <c r="BJ371" s="9"/>
      <c r="BK371" s="9"/>
      <c r="BL371" s="9"/>
      <c r="BM371" s="9"/>
      <c r="BN371" s="9"/>
      <c r="BO371" s="9"/>
      <c r="BP371" s="9"/>
      <c r="BQ371" s="9"/>
      <c r="BR371" s="9"/>
      <c r="BS371" s="9"/>
      <c r="BT371" s="9"/>
      <c r="BU371" s="9"/>
      <c r="BV371" s="9"/>
      <c r="BW371" s="9"/>
      <c r="BX371" s="9"/>
      <c r="BY371" s="9"/>
      <c r="BZ371" s="9"/>
      <c r="CA371" s="9"/>
      <c r="CB371" s="9"/>
      <c r="CC371" s="9"/>
      <c r="CD371" s="9"/>
      <c r="CE371" s="9"/>
      <c r="CF371" s="9"/>
      <c r="CG371" s="9"/>
      <c r="CH371" s="9"/>
      <c r="CI371" s="9"/>
      <c r="CJ371" s="9"/>
      <c r="CK371" s="9"/>
      <c r="CL371" s="9"/>
      <c r="CM371" s="9"/>
      <c r="CN371" s="9"/>
      <c r="CO371" s="9"/>
      <c r="CP371" s="9"/>
      <c r="CQ371" s="9"/>
      <c r="CR371" s="9"/>
      <c r="CS371" s="9"/>
      <c r="CT371" s="9"/>
      <c r="CU371" s="9"/>
      <c r="CV371" s="9"/>
      <c r="CW371" s="9"/>
      <c r="CX371" s="9"/>
      <c r="CY371" s="9"/>
      <c r="CZ371" s="9"/>
      <c r="DA371" s="9"/>
      <c r="DB371" s="9"/>
      <c r="DC371" s="9"/>
      <c r="DD371" s="9"/>
      <c r="DE371" s="9"/>
      <c r="DF371" s="9"/>
      <c r="DG371" s="9"/>
      <c r="DH371" s="9"/>
      <c r="DI371" s="9"/>
      <c r="DJ371" s="9"/>
      <c r="DK371" s="9"/>
      <c r="DL371" s="9"/>
      <c r="DM371" s="9"/>
      <c r="DN371" s="9"/>
      <c r="DO371" s="9"/>
      <c r="DP371" s="9"/>
      <c r="DQ371" s="9"/>
      <c r="DR371" s="9"/>
      <c r="DS371" s="9"/>
      <c r="DT371" s="9"/>
      <c r="DU371" s="9"/>
      <c r="DV371" s="9"/>
      <c r="DW371" s="9"/>
      <c r="DX371" s="9"/>
      <c r="DY371" s="9"/>
      <c r="DZ371" s="9"/>
      <c r="EA371" s="9"/>
      <c r="EB371" s="9"/>
      <c r="EC371" s="9"/>
      <c r="ED371" s="9"/>
      <c r="EE371" s="9"/>
      <c r="EF371" s="9"/>
      <c r="EG371" s="9"/>
      <c r="EH371" s="9"/>
      <c r="EI371" s="9"/>
      <c r="EJ371" s="9"/>
      <c r="EK371" s="9"/>
      <c r="EL371" s="9"/>
      <c r="EM371" s="9"/>
      <c r="EN371" s="9"/>
      <c r="EO371" s="9"/>
      <c r="EP371" s="9"/>
      <c r="EQ371" s="9"/>
      <c r="ER371" s="9"/>
      <c r="ES371" s="9"/>
      <c r="ET371" s="9"/>
      <c r="EU371" s="9"/>
      <c r="EV371" s="9"/>
      <c r="EW371" s="9"/>
      <c r="EX371" s="9"/>
      <c r="EY371" s="9"/>
      <c r="EZ371" s="9"/>
      <c r="FA371" s="9"/>
      <c r="FB371" s="9"/>
      <c r="FC371" s="9"/>
      <c r="FD371" s="9"/>
      <c r="FE371" s="9"/>
      <c r="FF371" s="9"/>
      <c r="FG371" s="9"/>
      <c r="FH371" s="9"/>
      <c r="FI371" s="9"/>
      <c r="FJ371" s="9"/>
      <c r="FK371" s="9"/>
      <c r="FL371" s="9"/>
      <c r="FM371" s="9"/>
      <c r="FN371" s="9"/>
      <c r="FO371" s="9"/>
      <c r="FP371" s="9"/>
      <c r="FQ371" s="9"/>
      <c r="FR371" s="9"/>
      <c r="FS371" s="9"/>
      <c r="FT371" s="9"/>
      <c r="FU371" s="9"/>
      <c r="FV371" s="9"/>
      <c r="FW371" s="9"/>
      <c r="FX371" s="9"/>
      <c r="FY371" s="9"/>
      <c r="FZ371" s="9"/>
      <c r="GA371" s="9"/>
      <c r="GB371" s="9"/>
      <c r="GC371" s="9"/>
      <c r="GD371" s="9"/>
      <c r="GE371" s="9"/>
      <c r="GF371" s="9"/>
      <c r="GG371" s="9"/>
      <c r="GH371" s="9"/>
      <c r="GI371" s="9"/>
      <c r="GJ371" s="9"/>
      <c r="GK371" s="9"/>
      <c r="GL371" s="9"/>
      <c r="GM371" s="9"/>
      <c r="GN371" s="9"/>
      <c r="GO371" s="9"/>
      <c r="GP371" s="9"/>
      <c r="GQ371" s="9"/>
      <c r="GR371" s="9"/>
      <c r="GS371" s="9"/>
      <c r="GT371" s="9"/>
      <c r="GU371" s="9"/>
      <c r="GV371" s="9"/>
      <c r="GW371" s="9"/>
      <c r="GX371" s="9"/>
      <c r="GY371" s="9"/>
      <c r="GZ371" s="9"/>
      <c r="HA371" s="9"/>
      <c r="HB371" s="9"/>
      <c r="HC371" s="9"/>
      <c r="HD371" s="9"/>
      <c r="HE371" s="9"/>
      <c r="HF371" s="9"/>
      <c r="HG371" s="9"/>
      <c r="HH371" s="9"/>
      <c r="HI371" s="9"/>
      <c r="HJ371" s="9"/>
      <c r="HK371" s="9"/>
      <c r="HL371" s="9"/>
      <c r="HM371" s="9"/>
      <c r="HN371" s="9"/>
      <c r="HO371" s="9"/>
      <c r="HP371" s="9"/>
      <c r="HQ371" s="9"/>
      <c r="HR371" s="9"/>
      <c r="HS371" s="9"/>
      <c r="HT371" s="9"/>
      <c r="HU371" s="9"/>
      <c r="HV371" s="9"/>
      <c r="HW371" s="9"/>
      <c r="HX371" s="9"/>
      <c r="HY371" s="9"/>
      <c r="HZ371" s="9"/>
      <c r="IA371" s="9"/>
      <c r="IB371" s="9"/>
      <c r="IC371" s="9"/>
      <c r="ID371" s="9"/>
      <c r="IE371" s="9"/>
      <c r="IF371" s="9"/>
      <c r="IG371" s="9"/>
      <c r="IH371" s="9"/>
      <c r="II371" s="9"/>
      <c r="IJ371" s="9"/>
      <c r="IK371" s="9"/>
      <c r="IL371" s="9"/>
      <c r="IM371" s="9"/>
      <c r="IN371" s="9"/>
      <c r="IO371" s="9"/>
      <c r="IP371" s="9"/>
      <c r="IQ371" s="9"/>
      <c r="IR371" s="9"/>
      <c r="IS371" s="9"/>
      <c r="IT371" s="9"/>
      <c r="IU371" s="9"/>
      <c r="IV371" s="9"/>
      <c r="IW371" s="9"/>
      <c r="IX371" s="9"/>
      <c r="IY371" s="9"/>
      <c r="IZ371" s="9"/>
      <c r="JA371" s="9"/>
      <c r="JB371" s="9"/>
      <c r="JC371" s="9"/>
      <c r="JD371" s="9"/>
      <c r="JE371" s="9"/>
      <c r="JF371" s="9"/>
      <c r="JG371" s="9"/>
      <c r="JH371" s="9"/>
      <c r="JI371" s="9"/>
      <c r="JJ371" s="9"/>
      <c r="JK371" s="9"/>
      <c r="JL371" s="9"/>
    </row>
    <row r="372" spans="2:272" s="35" customFormat="1" ht="15" customHeight="1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9"/>
      <c r="W372" s="9"/>
      <c r="X372" s="9"/>
      <c r="Y372" s="9"/>
      <c r="Z372" s="9"/>
      <c r="AA372" s="9"/>
      <c r="AB372" s="9"/>
      <c r="AC372" s="9"/>
      <c r="AD372" s="9"/>
      <c r="AE372" s="9"/>
      <c r="AF372" s="9"/>
      <c r="AG372" s="9"/>
      <c r="AH372" s="9"/>
      <c r="AI372" s="9"/>
      <c r="AJ372" s="9"/>
      <c r="AK372" s="9"/>
      <c r="AL372" s="9"/>
      <c r="AM372" s="9"/>
      <c r="AN372" s="9"/>
      <c r="AO372" s="9"/>
      <c r="AP372" s="9"/>
      <c r="AQ372" s="9"/>
      <c r="AR372" s="9"/>
      <c r="AS372" s="9"/>
      <c r="AT372" s="141"/>
      <c r="AU372" s="9"/>
      <c r="AV372" s="9"/>
      <c r="AW372" s="9"/>
      <c r="AX372" s="9"/>
      <c r="AY372" s="9"/>
      <c r="AZ372" s="9"/>
      <c r="BA372" s="9"/>
      <c r="BB372" s="9"/>
      <c r="BC372" s="9"/>
      <c r="BD372" s="9"/>
      <c r="BE372" s="9"/>
      <c r="BF372" s="9"/>
      <c r="BG372" s="9"/>
      <c r="BH372" s="9"/>
      <c r="BI372" s="9"/>
      <c r="BJ372" s="9"/>
      <c r="BK372" s="9"/>
      <c r="BL372" s="9"/>
      <c r="BM372" s="9"/>
      <c r="BN372" s="9"/>
      <c r="BO372" s="9"/>
      <c r="BP372" s="9"/>
      <c r="BQ372" s="9"/>
      <c r="BR372" s="9"/>
      <c r="BS372" s="9"/>
      <c r="BT372" s="9"/>
      <c r="BU372" s="9"/>
      <c r="BV372" s="9"/>
      <c r="BW372" s="9"/>
      <c r="BX372" s="9"/>
      <c r="BY372" s="9"/>
      <c r="BZ372" s="9"/>
      <c r="CA372" s="9"/>
      <c r="CB372" s="9"/>
      <c r="CC372" s="9"/>
      <c r="CD372" s="9"/>
      <c r="CE372" s="9"/>
      <c r="CF372" s="9"/>
      <c r="CG372" s="9"/>
      <c r="CH372" s="9"/>
      <c r="CI372" s="9"/>
      <c r="CJ372" s="9"/>
      <c r="CK372" s="9"/>
      <c r="CL372" s="9"/>
      <c r="CM372" s="9"/>
      <c r="CN372" s="9"/>
      <c r="CO372" s="9"/>
      <c r="CP372" s="9"/>
      <c r="CQ372" s="9"/>
      <c r="CR372" s="9"/>
      <c r="CS372" s="9"/>
      <c r="CT372" s="9"/>
      <c r="CU372" s="9"/>
      <c r="CV372" s="9"/>
      <c r="CW372" s="9"/>
      <c r="CX372" s="9"/>
      <c r="CY372" s="9"/>
      <c r="CZ372" s="9"/>
      <c r="DA372" s="9"/>
      <c r="DB372" s="9"/>
      <c r="DC372" s="9"/>
      <c r="DD372" s="9"/>
      <c r="DE372" s="9"/>
      <c r="DF372" s="9"/>
      <c r="DG372" s="9"/>
      <c r="DH372" s="9"/>
      <c r="DI372" s="9"/>
      <c r="DJ372" s="9"/>
      <c r="DK372" s="9"/>
      <c r="DL372" s="9"/>
      <c r="DM372" s="9"/>
      <c r="DN372" s="9"/>
      <c r="DO372" s="9"/>
      <c r="DP372" s="9"/>
      <c r="DQ372" s="9"/>
      <c r="DR372" s="9"/>
      <c r="DS372" s="9"/>
      <c r="DT372" s="9"/>
      <c r="DU372" s="9"/>
      <c r="DV372" s="9"/>
      <c r="DW372" s="9"/>
      <c r="DX372" s="9"/>
      <c r="DY372" s="9"/>
      <c r="DZ372" s="9"/>
      <c r="EA372" s="9"/>
      <c r="EB372" s="9"/>
      <c r="EC372" s="9"/>
      <c r="ED372" s="9"/>
      <c r="EE372" s="9"/>
      <c r="EF372" s="9"/>
      <c r="EG372" s="9"/>
      <c r="EH372" s="9"/>
      <c r="EI372" s="9"/>
      <c r="EJ372" s="9"/>
      <c r="EK372" s="9"/>
      <c r="EL372" s="9"/>
      <c r="EM372" s="9"/>
      <c r="EN372" s="9"/>
      <c r="EO372" s="9"/>
      <c r="EP372" s="9"/>
      <c r="EQ372" s="9"/>
      <c r="ER372" s="9"/>
      <c r="ES372" s="9"/>
      <c r="ET372" s="9"/>
      <c r="EU372" s="9"/>
      <c r="EV372" s="9"/>
      <c r="EW372" s="9"/>
      <c r="EX372" s="9"/>
      <c r="EY372" s="9"/>
      <c r="EZ372" s="9"/>
      <c r="FA372" s="9"/>
      <c r="FB372" s="9"/>
      <c r="FC372" s="9"/>
      <c r="FD372" s="9"/>
      <c r="FE372" s="9"/>
      <c r="FF372" s="9"/>
      <c r="FG372" s="9"/>
      <c r="FH372" s="9"/>
      <c r="FI372" s="9"/>
      <c r="FJ372" s="9"/>
      <c r="FK372" s="9"/>
      <c r="FL372" s="9"/>
      <c r="FM372" s="9"/>
      <c r="FN372" s="9"/>
      <c r="FO372" s="9"/>
      <c r="FP372" s="9"/>
      <c r="FQ372" s="9"/>
      <c r="FR372" s="9"/>
      <c r="FS372" s="9"/>
      <c r="FT372" s="9"/>
      <c r="FU372" s="9"/>
      <c r="FV372" s="9"/>
      <c r="FW372" s="9"/>
      <c r="FX372" s="9"/>
      <c r="FY372" s="9"/>
      <c r="FZ372" s="9"/>
      <c r="GA372" s="9"/>
      <c r="GB372" s="9"/>
      <c r="GC372" s="9"/>
      <c r="GD372" s="9"/>
      <c r="GE372" s="9"/>
      <c r="GF372" s="9"/>
      <c r="GG372" s="9"/>
      <c r="GH372" s="9"/>
      <c r="GI372" s="9"/>
      <c r="GJ372" s="9"/>
      <c r="GK372" s="9"/>
      <c r="GL372" s="9"/>
      <c r="GM372" s="9"/>
      <c r="GN372" s="9"/>
      <c r="GO372" s="9"/>
      <c r="GP372" s="9"/>
      <c r="GQ372" s="9"/>
      <c r="GR372" s="9"/>
      <c r="GS372" s="9"/>
      <c r="GT372" s="9"/>
      <c r="GU372" s="9"/>
      <c r="GV372" s="9"/>
      <c r="GW372" s="9"/>
      <c r="GX372" s="9"/>
      <c r="GY372" s="9"/>
      <c r="GZ372" s="9"/>
      <c r="HA372" s="9"/>
      <c r="HB372" s="9"/>
      <c r="HC372" s="9"/>
      <c r="HD372" s="9"/>
      <c r="HE372" s="9"/>
      <c r="HF372" s="9"/>
      <c r="HG372" s="9"/>
      <c r="HH372" s="9"/>
      <c r="HI372" s="9"/>
      <c r="HJ372" s="9"/>
      <c r="HK372" s="9"/>
      <c r="HL372" s="9"/>
      <c r="HM372" s="9"/>
      <c r="HN372" s="9"/>
      <c r="HO372" s="9"/>
      <c r="HP372" s="9"/>
      <c r="HQ372" s="9"/>
      <c r="HR372" s="9"/>
      <c r="HS372" s="9"/>
      <c r="HT372" s="9"/>
      <c r="HU372" s="9"/>
      <c r="HV372" s="9"/>
      <c r="HW372" s="9"/>
      <c r="HX372" s="9"/>
      <c r="HY372" s="9"/>
      <c r="HZ372" s="9"/>
      <c r="IA372" s="9"/>
      <c r="IB372" s="9"/>
      <c r="IC372" s="9"/>
      <c r="ID372" s="9"/>
      <c r="IE372" s="9"/>
      <c r="IF372" s="9"/>
      <c r="IG372" s="9"/>
      <c r="IH372" s="9"/>
      <c r="II372" s="9"/>
      <c r="IJ372" s="9"/>
      <c r="IK372" s="9"/>
      <c r="IL372" s="9"/>
      <c r="IM372" s="9"/>
      <c r="IN372" s="9"/>
      <c r="IO372" s="9"/>
      <c r="IP372" s="9"/>
      <c r="IQ372" s="9"/>
      <c r="IR372" s="9"/>
      <c r="IS372" s="9"/>
      <c r="IT372" s="9"/>
      <c r="IU372" s="9"/>
      <c r="IV372" s="9"/>
      <c r="IW372" s="9"/>
      <c r="IX372" s="9"/>
      <c r="IY372" s="9"/>
      <c r="IZ372" s="9"/>
      <c r="JA372" s="9"/>
      <c r="JB372" s="9"/>
      <c r="JC372" s="9"/>
      <c r="JD372" s="9"/>
      <c r="JE372" s="9"/>
      <c r="JF372" s="9"/>
      <c r="JG372" s="9"/>
      <c r="JH372" s="9"/>
      <c r="JI372" s="9"/>
      <c r="JJ372" s="9"/>
      <c r="JK372" s="9"/>
      <c r="JL372" s="9"/>
    </row>
    <row r="373" spans="2:272" s="35" customFormat="1" ht="15" customHeight="1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9"/>
      <c r="W373" s="9"/>
      <c r="X373" s="9"/>
      <c r="Y373" s="9"/>
      <c r="Z373" s="9"/>
      <c r="AA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  <c r="AO373" s="9"/>
      <c r="AP373" s="9"/>
      <c r="AQ373" s="9"/>
      <c r="AR373" s="9"/>
      <c r="AS373" s="9"/>
      <c r="AT373" s="141"/>
      <c r="AU373" s="9"/>
      <c r="AV373" s="9"/>
      <c r="AW373" s="9"/>
      <c r="AX373" s="9"/>
      <c r="AY373" s="9"/>
      <c r="AZ373" s="9"/>
      <c r="BA373" s="9"/>
      <c r="BB373" s="9"/>
      <c r="BC373" s="9"/>
      <c r="BD373" s="9"/>
      <c r="BE373" s="9"/>
      <c r="BF373" s="9"/>
      <c r="BG373" s="9"/>
      <c r="BH373" s="9"/>
      <c r="BI373" s="9"/>
      <c r="BJ373" s="9"/>
      <c r="BK373" s="9"/>
      <c r="BL373" s="9"/>
      <c r="BM373" s="9"/>
      <c r="BN373" s="9"/>
      <c r="BO373" s="9"/>
      <c r="BP373" s="9"/>
      <c r="BQ373" s="9"/>
      <c r="BR373" s="9"/>
      <c r="BS373" s="9"/>
      <c r="BT373" s="9"/>
      <c r="BU373" s="9"/>
      <c r="BV373" s="9"/>
      <c r="BW373" s="9"/>
      <c r="BX373" s="9"/>
      <c r="BY373" s="9"/>
      <c r="BZ373" s="9"/>
      <c r="CA373" s="9"/>
      <c r="CB373" s="9"/>
      <c r="CC373" s="9"/>
      <c r="CD373" s="9"/>
      <c r="CE373" s="9"/>
      <c r="CF373" s="9"/>
      <c r="CG373" s="9"/>
      <c r="CH373" s="9"/>
      <c r="CI373" s="9"/>
      <c r="CJ373" s="9"/>
      <c r="CK373" s="9"/>
      <c r="CL373" s="9"/>
      <c r="CM373" s="9"/>
      <c r="CN373" s="9"/>
      <c r="CO373" s="9"/>
      <c r="CP373" s="9"/>
      <c r="CQ373" s="9"/>
      <c r="CR373" s="9"/>
      <c r="CS373" s="9"/>
      <c r="CT373" s="9"/>
      <c r="CU373" s="9"/>
      <c r="CV373" s="9"/>
      <c r="CW373" s="9"/>
      <c r="CX373" s="9"/>
      <c r="CY373" s="9"/>
      <c r="CZ373" s="9"/>
      <c r="DA373" s="9"/>
      <c r="DB373" s="9"/>
      <c r="DC373" s="9"/>
      <c r="DD373" s="9"/>
      <c r="DE373" s="9"/>
      <c r="DF373" s="9"/>
      <c r="DG373" s="9"/>
      <c r="DH373" s="9"/>
      <c r="DI373" s="9"/>
      <c r="DJ373" s="9"/>
      <c r="DK373" s="9"/>
      <c r="DL373" s="9"/>
      <c r="DM373" s="9"/>
      <c r="DN373" s="9"/>
      <c r="DO373" s="9"/>
      <c r="DP373" s="9"/>
      <c r="DQ373" s="9"/>
      <c r="DR373" s="9"/>
      <c r="DS373" s="9"/>
      <c r="DT373" s="9"/>
      <c r="DU373" s="9"/>
      <c r="DV373" s="9"/>
      <c r="DW373" s="9"/>
      <c r="DX373" s="9"/>
      <c r="DY373" s="9"/>
      <c r="DZ373" s="9"/>
      <c r="EA373" s="9"/>
      <c r="EB373" s="9"/>
      <c r="EC373" s="9"/>
      <c r="ED373" s="9"/>
      <c r="EE373" s="9"/>
      <c r="EF373" s="9"/>
      <c r="EG373" s="9"/>
      <c r="EH373" s="9"/>
      <c r="EI373" s="9"/>
      <c r="EJ373" s="9"/>
      <c r="EK373" s="9"/>
      <c r="EL373" s="9"/>
      <c r="EM373" s="9"/>
      <c r="EN373" s="9"/>
      <c r="EO373" s="9"/>
      <c r="EP373" s="9"/>
      <c r="EQ373" s="9"/>
      <c r="ER373" s="9"/>
      <c r="ES373" s="9"/>
      <c r="ET373" s="9"/>
      <c r="EU373" s="9"/>
      <c r="EV373" s="9"/>
      <c r="EW373" s="9"/>
      <c r="EX373" s="9"/>
      <c r="EY373" s="9"/>
      <c r="EZ373" s="9"/>
      <c r="FA373" s="9"/>
      <c r="FB373" s="9"/>
      <c r="FC373" s="9"/>
      <c r="FD373" s="9"/>
      <c r="FE373" s="9"/>
      <c r="FF373" s="9"/>
      <c r="FG373" s="9"/>
      <c r="FH373" s="9"/>
      <c r="FI373" s="9"/>
      <c r="FJ373" s="9"/>
      <c r="FK373" s="9"/>
      <c r="FL373" s="9"/>
      <c r="FM373" s="9"/>
      <c r="FN373" s="9"/>
      <c r="FO373" s="9"/>
      <c r="FP373" s="9"/>
      <c r="FQ373" s="9"/>
      <c r="FR373" s="9"/>
      <c r="FS373" s="9"/>
      <c r="FT373" s="9"/>
      <c r="FU373" s="9"/>
      <c r="FV373" s="9"/>
      <c r="FW373" s="9"/>
      <c r="FX373" s="9"/>
      <c r="FY373" s="9"/>
      <c r="FZ373" s="9"/>
      <c r="GA373" s="9"/>
      <c r="GB373" s="9"/>
      <c r="GC373" s="9"/>
      <c r="GD373" s="9"/>
      <c r="GE373" s="9"/>
      <c r="GF373" s="9"/>
      <c r="GG373" s="9"/>
      <c r="GH373" s="9"/>
      <c r="GI373" s="9"/>
      <c r="GJ373" s="9"/>
      <c r="GK373" s="9"/>
      <c r="GL373" s="9"/>
      <c r="GM373" s="9"/>
      <c r="GN373" s="9"/>
      <c r="GO373" s="9"/>
      <c r="GP373" s="9"/>
      <c r="GQ373" s="9"/>
      <c r="GR373" s="9"/>
      <c r="GS373" s="9"/>
      <c r="GT373" s="9"/>
      <c r="GU373" s="9"/>
      <c r="GV373" s="9"/>
      <c r="GW373" s="9"/>
      <c r="GX373" s="9"/>
      <c r="GY373" s="9"/>
      <c r="GZ373" s="9"/>
      <c r="HA373" s="9"/>
      <c r="HB373" s="9"/>
      <c r="HC373" s="9"/>
      <c r="HD373" s="9"/>
      <c r="HE373" s="9"/>
      <c r="HF373" s="9"/>
      <c r="HG373" s="9"/>
      <c r="HH373" s="9"/>
      <c r="HI373" s="9"/>
      <c r="HJ373" s="9"/>
      <c r="HK373" s="9"/>
      <c r="HL373" s="9"/>
      <c r="HM373" s="9"/>
      <c r="HN373" s="9"/>
      <c r="HO373" s="9"/>
      <c r="HP373" s="9"/>
      <c r="HQ373" s="9"/>
      <c r="HR373" s="9"/>
      <c r="HS373" s="9"/>
      <c r="HT373" s="9"/>
      <c r="HU373" s="9"/>
      <c r="HV373" s="9"/>
      <c r="HW373" s="9"/>
      <c r="HX373" s="9"/>
      <c r="HY373" s="9"/>
      <c r="HZ373" s="9"/>
      <c r="IA373" s="9"/>
      <c r="IB373" s="9"/>
      <c r="IC373" s="9"/>
      <c r="ID373" s="9"/>
      <c r="IE373" s="9"/>
      <c r="IF373" s="9"/>
      <c r="IG373" s="9"/>
      <c r="IH373" s="9"/>
      <c r="II373" s="9"/>
      <c r="IJ373" s="9"/>
      <c r="IK373" s="9"/>
      <c r="IL373" s="9"/>
      <c r="IM373" s="9"/>
      <c r="IN373" s="9"/>
      <c r="IO373" s="9"/>
      <c r="IP373" s="9"/>
      <c r="IQ373" s="9"/>
      <c r="IR373" s="9"/>
      <c r="IS373" s="9"/>
      <c r="IT373" s="9"/>
      <c r="IU373" s="9"/>
      <c r="IV373" s="9"/>
      <c r="IW373" s="9"/>
      <c r="IX373" s="9"/>
      <c r="IY373" s="9"/>
      <c r="IZ373" s="9"/>
      <c r="JA373" s="9"/>
      <c r="JB373" s="9"/>
      <c r="JC373" s="9"/>
      <c r="JD373" s="9"/>
      <c r="JE373" s="9"/>
      <c r="JF373" s="9"/>
      <c r="JG373" s="9"/>
      <c r="JH373" s="9"/>
      <c r="JI373" s="9"/>
      <c r="JJ373" s="9"/>
      <c r="JK373" s="9"/>
      <c r="JL373" s="9"/>
    </row>
    <row r="374" spans="2:272" s="35" customFormat="1" ht="15" customHeight="1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9"/>
      <c r="W374" s="9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  <c r="AO374" s="9"/>
      <c r="AP374" s="9"/>
      <c r="AQ374" s="9"/>
      <c r="AR374" s="9"/>
      <c r="AS374" s="9"/>
      <c r="AT374" s="141"/>
      <c r="AU374" s="9"/>
      <c r="AV374" s="9"/>
      <c r="AW374" s="9"/>
      <c r="AX374" s="9"/>
      <c r="AY374" s="9"/>
      <c r="AZ374" s="9"/>
      <c r="BA374" s="9"/>
      <c r="BB374" s="9"/>
      <c r="BC374" s="9"/>
      <c r="BD374" s="9"/>
      <c r="BE374" s="9"/>
      <c r="BF374" s="9"/>
      <c r="BG374" s="9"/>
      <c r="BH374" s="9"/>
      <c r="BI374" s="9"/>
      <c r="BJ374" s="9"/>
      <c r="BK374" s="9"/>
      <c r="BL374" s="9"/>
      <c r="BM374" s="9"/>
      <c r="BN374" s="9"/>
      <c r="BO374" s="9"/>
      <c r="BP374" s="9"/>
      <c r="BQ374" s="9"/>
      <c r="BR374" s="9"/>
      <c r="BS374" s="9"/>
      <c r="BT374" s="9"/>
      <c r="BU374" s="9"/>
      <c r="BV374" s="9"/>
      <c r="BW374" s="9"/>
      <c r="BX374" s="9"/>
      <c r="BY374" s="9"/>
      <c r="BZ374" s="9"/>
      <c r="CA374" s="9"/>
      <c r="CB374" s="9"/>
      <c r="CC374" s="9"/>
      <c r="CD374" s="9"/>
      <c r="CE374" s="9"/>
      <c r="CF374" s="9"/>
      <c r="CG374" s="9"/>
      <c r="CH374" s="9"/>
      <c r="CI374" s="9"/>
      <c r="CJ374" s="9"/>
      <c r="CK374" s="9"/>
      <c r="CL374" s="9"/>
      <c r="CM374" s="9"/>
      <c r="CN374" s="9"/>
      <c r="CO374" s="9"/>
      <c r="CP374" s="9"/>
      <c r="CQ374" s="9"/>
      <c r="CR374" s="9"/>
      <c r="CS374" s="9"/>
      <c r="CT374" s="9"/>
      <c r="CU374" s="9"/>
      <c r="CV374" s="9"/>
      <c r="CW374" s="9"/>
      <c r="CX374" s="9"/>
      <c r="CY374" s="9"/>
      <c r="CZ374" s="9"/>
      <c r="DA374" s="9"/>
      <c r="DB374" s="9"/>
      <c r="DC374" s="9"/>
      <c r="DD374" s="9"/>
      <c r="DE374" s="9"/>
      <c r="DF374" s="9"/>
      <c r="DG374" s="9"/>
      <c r="DH374" s="9"/>
      <c r="DI374" s="9"/>
      <c r="DJ374" s="9"/>
      <c r="DK374" s="9"/>
      <c r="DL374" s="9"/>
      <c r="DM374" s="9"/>
      <c r="DN374" s="9"/>
      <c r="DO374" s="9"/>
      <c r="DP374" s="9"/>
      <c r="DQ374" s="9"/>
      <c r="DR374" s="9"/>
      <c r="DS374" s="9"/>
      <c r="DT374" s="9"/>
      <c r="DU374" s="9"/>
      <c r="DV374" s="9"/>
      <c r="DW374" s="9"/>
      <c r="DX374" s="9"/>
      <c r="DY374" s="9"/>
      <c r="DZ374" s="9"/>
      <c r="EA374" s="9"/>
      <c r="EB374" s="9"/>
      <c r="EC374" s="9"/>
      <c r="ED374" s="9"/>
      <c r="EE374" s="9"/>
      <c r="EF374" s="9"/>
      <c r="EG374" s="9"/>
      <c r="EH374" s="9"/>
      <c r="EI374" s="9"/>
      <c r="EJ374" s="9"/>
      <c r="EK374" s="9"/>
      <c r="EL374" s="9"/>
      <c r="EM374" s="9"/>
      <c r="EN374" s="9"/>
      <c r="EO374" s="9"/>
      <c r="EP374" s="9"/>
      <c r="EQ374" s="9"/>
      <c r="ER374" s="9"/>
      <c r="ES374" s="9"/>
      <c r="ET374" s="9"/>
      <c r="EU374" s="9"/>
      <c r="EV374" s="9"/>
      <c r="EW374" s="9"/>
      <c r="EX374" s="9"/>
      <c r="EY374" s="9"/>
      <c r="EZ374" s="9"/>
      <c r="FA374" s="9"/>
      <c r="FB374" s="9"/>
      <c r="FC374" s="9"/>
      <c r="FD374" s="9"/>
      <c r="FE374" s="9"/>
      <c r="FF374" s="9"/>
      <c r="FG374" s="9"/>
      <c r="FH374" s="9"/>
      <c r="FI374" s="9"/>
      <c r="FJ374" s="9"/>
      <c r="FK374" s="9"/>
      <c r="FL374" s="9"/>
      <c r="FM374" s="9"/>
      <c r="FN374" s="9"/>
      <c r="FO374" s="9"/>
      <c r="FP374" s="9"/>
      <c r="FQ374" s="9"/>
      <c r="FR374" s="9"/>
      <c r="FS374" s="9"/>
      <c r="FT374" s="9"/>
      <c r="FU374" s="9"/>
      <c r="FV374" s="9"/>
      <c r="FW374" s="9"/>
      <c r="FX374" s="9"/>
      <c r="FY374" s="9"/>
      <c r="FZ374" s="9"/>
      <c r="GA374" s="9"/>
      <c r="GB374" s="9"/>
      <c r="GC374" s="9"/>
      <c r="GD374" s="9"/>
      <c r="GE374" s="9"/>
      <c r="GF374" s="9"/>
      <c r="GG374" s="9"/>
      <c r="GH374" s="9"/>
      <c r="GI374" s="9"/>
      <c r="GJ374" s="9"/>
      <c r="GK374" s="9"/>
      <c r="GL374" s="9"/>
      <c r="GM374" s="9"/>
      <c r="GN374" s="9"/>
      <c r="GO374" s="9"/>
      <c r="GP374" s="9"/>
      <c r="GQ374" s="9"/>
      <c r="GR374" s="9"/>
      <c r="GS374" s="9"/>
      <c r="GT374" s="9"/>
      <c r="GU374" s="9"/>
      <c r="GV374" s="9"/>
      <c r="GW374" s="9"/>
      <c r="GX374" s="9"/>
      <c r="GY374" s="9"/>
      <c r="GZ374" s="9"/>
      <c r="HA374" s="9"/>
      <c r="HB374" s="9"/>
      <c r="HC374" s="9"/>
      <c r="HD374" s="9"/>
      <c r="HE374" s="9"/>
      <c r="HF374" s="9"/>
      <c r="HG374" s="9"/>
      <c r="HH374" s="9"/>
      <c r="HI374" s="9"/>
      <c r="HJ374" s="9"/>
      <c r="HK374" s="9"/>
      <c r="HL374" s="9"/>
      <c r="HM374" s="9"/>
      <c r="HN374" s="9"/>
      <c r="HO374" s="9"/>
      <c r="HP374" s="9"/>
      <c r="HQ374" s="9"/>
      <c r="HR374" s="9"/>
      <c r="HS374" s="9"/>
      <c r="HT374" s="9"/>
      <c r="HU374" s="9"/>
      <c r="HV374" s="9"/>
      <c r="HW374" s="9"/>
      <c r="HX374" s="9"/>
      <c r="HY374" s="9"/>
      <c r="HZ374" s="9"/>
      <c r="IA374" s="9"/>
      <c r="IB374" s="9"/>
      <c r="IC374" s="9"/>
      <c r="ID374" s="9"/>
      <c r="IE374" s="9"/>
      <c r="IF374" s="9"/>
      <c r="IG374" s="9"/>
      <c r="IH374" s="9"/>
      <c r="II374" s="9"/>
      <c r="IJ374" s="9"/>
      <c r="IK374" s="9"/>
      <c r="IL374" s="9"/>
      <c r="IM374" s="9"/>
      <c r="IN374" s="9"/>
      <c r="IO374" s="9"/>
      <c r="IP374" s="9"/>
      <c r="IQ374" s="9"/>
      <c r="IR374" s="9"/>
      <c r="IS374" s="9"/>
      <c r="IT374" s="9"/>
      <c r="IU374" s="9"/>
      <c r="IV374" s="9"/>
      <c r="IW374" s="9"/>
      <c r="IX374" s="9"/>
      <c r="IY374" s="9"/>
      <c r="IZ374" s="9"/>
      <c r="JA374" s="9"/>
      <c r="JB374" s="9"/>
      <c r="JC374" s="9"/>
      <c r="JD374" s="9"/>
      <c r="JE374" s="9"/>
      <c r="JF374" s="9"/>
      <c r="JG374" s="9"/>
      <c r="JH374" s="9"/>
      <c r="JI374" s="9"/>
      <c r="JJ374" s="9"/>
      <c r="JK374" s="9"/>
      <c r="JL374" s="9"/>
    </row>
    <row r="375" spans="2:272" s="35" customFormat="1" ht="15" customHeight="1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9"/>
      <c r="W375" s="9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  <c r="AO375" s="9"/>
      <c r="AP375" s="9"/>
      <c r="AQ375" s="9"/>
      <c r="AR375" s="9"/>
      <c r="AS375" s="9"/>
      <c r="AT375" s="141"/>
      <c r="AU375" s="9"/>
      <c r="AV375" s="9"/>
      <c r="AW375" s="9"/>
      <c r="AX375" s="9"/>
      <c r="AY375" s="9"/>
      <c r="AZ375" s="9"/>
      <c r="BA375" s="9"/>
      <c r="BB375" s="9"/>
      <c r="BC375" s="9"/>
      <c r="BD375" s="9"/>
      <c r="BE375" s="9"/>
      <c r="BF375" s="9"/>
      <c r="BG375" s="9"/>
      <c r="BH375" s="9"/>
      <c r="BI375" s="9"/>
      <c r="BJ375" s="9"/>
      <c r="BK375" s="9"/>
      <c r="BL375" s="9"/>
      <c r="BM375" s="9"/>
      <c r="BN375" s="9"/>
      <c r="BO375" s="9"/>
      <c r="BP375" s="9"/>
      <c r="BQ375" s="9"/>
      <c r="BR375" s="9"/>
      <c r="BS375" s="9"/>
      <c r="BT375" s="9"/>
      <c r="BU375" s="9"/>
      <c r="BV375" s="9"/>
      <c r="BW375" s="9"/>
      <c r="BX375" s="9"/>
      <c r="BY375" s="9"/>
      <c r="BZ375" s="9"/>
      <c r="CA375" s="9"/>
      <c r="CB375" s="9"/>
      <c r="CC375" s="9"/>
      <c r="CD375" s="9"/>
      <c r="CE375" s="9"/>
      <c r="CF375" s="9"/>
      <c r="CG375" s="9"/>
      <c r="CH375" s="9"/>
      <c r="CI375" s="9"/>
      <c r="CJ375" s="9"/>
      <c r="CK375" s="9"/>
      <c r="CL375" s="9"/>
      <c r="CM375" s="9"/>
      <c r="CN375" s="9"/>
      <c r="CO375" s="9"/>
      <c r="CP375" s="9"/>
      <c r="CQ375" s="9"/>
      <c r="CR375" s="9"/>
      <c r="CS375" s="9"/>
      <c r="CT375" s="9"/>
      <c r="CU375" s="9"/>
      <c r="CV375" s="9"/>
      <c r="CW375" s="9"/>
      <c r="CX375" s="9"/>
      <c r="CY375" s="9"/>
      <c r="CZ375" s="9"/>
      <c r="DA375" s="9"/>
      <c r="DB375" s="9"/>
      <c r="DC375" s="9"/>
      <c r="DD375" s="9"/>
      <c r="DE375" s="9"/>
      <c r="DF375" s="9"/>
      <c r="DG375" s="9"/>
      <c r="DH375" s="9"/>
      <c r="DI375" s="9"/>
      <c r="DJ375" s="9"/>
      <c r="DK375" s="9"/>
      <c r="DL375" s="9"/>
      <c r="DM375" s="9"/>
      <c r="DN375" s="9"/>
      <c r="DO375" s="9"/>
      <c r="DP375" s="9"/>
      <c r="DQ375" s="9"/>
      <c r="DR375" s="9"/>
      <c r="DS375" s="9"/>
      <c r="DT375" s="9"/>
      <c r="DU375" s="9"/>
      <c r="DV375" s="9"/>
      <c r="DW375" s="9"/>
      <c r="DX375" s="9"/>
      <c r="DY375" s="9"/>
      <c r="DZ375" s="9"/>
      <c r="EA375" s="9"/>
      <c r="EB375" s="9"/>
      <c r="EC375" s="9"/>
      <c r="ED375" s="9"/>
      <c r="EE375" s="9"/>
      <c r="EF375" s="9"/>
      <c r="EG375" s="9"/>
      <c r="EH375" s="9"/>
      <c r="EI375" s="9"/>
      <c r="EJ375" s="9"/>
      <c r="EK375" s="9"/>
      <c r="EL375" s="9"/>
      <c r="EM375" s="9"/>
      <c r="EN375" s="9"/>
      <c r="EO375" s="9"/>
      <c r="EP375" s="9"/>
      <c r="EQ375" s="9"/>
      <c r="ER375" s="9"/>
      <c r="ES375" s="9"/>
      <c r="ET375" s="9"/>
      <c r="EU375" s="9"/>
      <c r="EV375" s="9"/>
      <c r="EW375" s="9"/>
      <c r="EX375" s="9"/>
      <c r="EY375" s="9"/>
      <c r="EZ375" s="9"/>
      <c r="FA375" s="9"/>
      <c r="FB375" s="9"/>
      <c r="FC375" s="9"/>
      <c r="FD375" s="9"/>
      <c r="FE375" s="9"/>
      <c r="FF375" s="9"/>
      <c r="FG375" s="9"/>
      <c r="FH375" s="9"/>
      <c r="FI375" s="9"/>
      <c r="FJ375" s="9"/>
      <c r="FK375" s="9"/>
      <c r="FL375" s="9"/>
      <c r="FM375" s="9"/>
      <c r="FN375" s="9"/>
      <c r="FO375" s="9"/>
      <c r="FP375" s="9"/>
      <c r="FQ375" s="9"/>
      <c r="FR375" s="9"/>
      <c r="FS375" s="9"/>
      <c r="FT375" s="9"/>
      <c r="FU375" s="9"/>
      <c r="FV375" s="9"/>
      <c r="FW375" s="9"/>
      <c r="FX375" s="9"/>
      <c r="FY375" s="9"/>
      <c r="FZ375" s="9"/>
      <c r="GA375" s="9"/>
      <c r="GB375" s="9"/>
      <c r="GC375" s="9"/>
      <c r="GD375" s="9"/>
      <c r="GE375" s="9"/>
      <c r="GF375" s="9"/>
      <c r="GG375" s="9"/>
      <c r="GH375" s="9"/>
      <c r="GI375" s="9"/>
      <c r="GJ375" s="9"/>
      <c r="GK375" s="9"/>
      <c r="GL375" s="9"/>
      <c r="GM375" s="9"/>
      <c r="GN375" s="9"/>
      <c r="GO375" s="9"/>
      <c r="GP375" s="9"/>
      <c r="GQ375" s="9"/>
      <c r="GR375" s="9"/>
      <c r="GS375" s="9"/>
      <c r="GT375" s="9"/>
      <c r="GU375" s="9"/>
      <c r="GV375" s="9"/>
      <c r="GW375" s="9"/>
      <c r="GX375" s="9"/>
      <c r="GY375" s="9"/>
      <c r="GZ375" s="9"/>
      <c r="HA375" s="9"/>
      <c r="HB375" s="9"/>
      <c r="HC375" s="9"/>
      <c r="HD375" s="9"/>
      <c r="HE375" s="9"/>
      <c r="HF375" s="9"/>
      <c r="HG375" s="9"/>
      <c r="HH375" s="9"/>
      <c r="HI375" s="9"/>
      <c r="HJ375" s="9"/>
      <c r="HK375" s="9"/>
      <c r="HL375" s="9"/>
      <c r="HM375" s="9"/>
      <c r="HN375" s="9"/>
      <c r="HO375" s="9"/>
      <c r="HP375" s="9"/>
      <c r="HQ375" s="9"/>
      <c r="HR375" s="9"/>
      <c r="HS375" s="9"/>
      <c r="HT375" s="9"/>
      <c r="HU375" s="9"/>
      <c r="HV375" s="9"/>
      <c r="HW375" s="9"/>
      <c r="HX375" s="9"/>
      <c r="HY375" s="9"/>
      <c r="HZ375" s="9"/>
      <c r="IA375" s="9"/>
      <c r="IB375" s="9"/>
      <c r="IC375" s="9"/>
      <c r="ID375" s="9"/>
      <c r="IE375" s="9"/>
      <c r="IF375" s="9"/>
      <c r="IG375" s="9"/>
      <c r="IH375" s="9"/>
      <c r="II375" s="9"/>
      <c r="IJ375" s="9"/>
      <c r="IK375" s="9"/>
      <c r="IL375" s="9"/>
      <c r="IM375" s="9"/>
      <c r="IN375" s="9"/>
      <c r="IO375" s="9"/>
      <c r="IP375" s="9"/>
      <c r="IQ375" s="9"/>
      <c r="IR375" s="9"/>
      <c r="IS375" s="9"/>
      <c r="IT375" s="9"/>
      <c r="IU375" s="9"/>
      <c r="IV375" s="9"/>
      <c r="IW375" s="9"/>
      <c r="IX375" s="9"/>
      <c r="IY375" s="9"/>
      <c r="IZ375" s="9"/>
      <c r="JA375" s="9"/>
      <c r="JB375" s="9"/>
      <c r="JC375" s="9"/>
      <c r="JD375" s="9"/>
      <c r="JE375" s="9"/>
      <c r="JF375" s="9"/>
      <c r="JG375" s="9"/>
      <c r="JH375" s="9"/>
      <c r="JI375" s="9"/>
      <c r="JJ375" s="9"/>
      <c r="JK375" s="9"/>
      <c r="JL375" s="9"/>
    </row>
    <row r="376" spans="2:272" s="35" customFormat="1" ht="15" customHeight="1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9"/>
      <c r="W376" s="9"/>
      <c r="X376" s="9"/>
      <c r="Y376" s="9"/>
      <c r="Z376" s="9"/>
      <c r="AA376" s="9"/>
      <c r="AB376" s="9"/>
      <c r="AC376" s="9"/>
      <c r="AD376" s="9"/>
      <c r="AE376" s="9"/>
      <c r="AF376" s="9"/>
      <c r="AG376" s="9"/>
      <c r="AH376" s="9"/>
      <c r="AI376" s="9"/>
      <c r="AJ376" s="9"/>
      <c r="AK376" s="9"/>
      <c r="AL376" s="9"/>
      <c r="AM376" s="9"/>
      <c r="AN376" s="9"/>
      <c r="AO376" s="9"/>
      <c r="AP376" s="9"/>
      <c r="AQ376" s="9"/>
      <c r="AR376" s="9"/>
      <c r="AS376" s="9"/>
      <c r="AT376" s="141"/>
      <c r="AU376" s="9"/>
      <c r="AV376" s="9"/>
      <c r="AW376" s="9"/>
      <c r="AX376" s="9"/>
      <c r="AY376" s="9"/>
      <c r="AZ376" s="9"/>
      <c r="BA376" s="9"/>
      <c r="BB376" s="9"/>
      <c r="BC376" s="9"/>
      <c r="BD376" s="9"/>
      <c r="BE376" s="9"/>
      <c r="BF376" s="9"/>
      <c r="BG376" s="9"/>
      <c r="BH376" s="9"/>
      <c r="BI376" s="9"/>
      <c r="BJ376" s="9"/>
      <c r="BK376" s="9"/>
      <c r="BL376" s="9"/>
      <c r="BM376" s="9"/>
      <c r="BN376" s="9"/>
      <c r="BO376" s="9"/>
      <c r="BP376" s="9"/>
      <c r="BQ376" s="9"/>
      <c r="BR376" s="9"/>
      <c r="BS376" s="9"/>
      <c r="BT376" s="9"/>
      <c r="BU376" s="9"/>
      <c r="BV376" s="9"/>
      <c r="BW376" s="9"/>
      <c r="BX376" s="9"/>
      <c r="BY376" s="9"/>
      <c r="BZ376" s="9"/>
      <c r="CA376" s="9"/>
      <c r="CB376" s="9"/>
      <c r="CC376" s="9"/>
      <c r="CD376" s="9"/>
      <c r="CE376" s="9"/>
      <c r="CF376" s="9"/>
      <c r="CG376" s="9"/>
      <c r="CH376" s="9"/>
      <c r="CI376" s="9"/>
      <c r="CJ376" s="9"/>
      <c r="CK376" s="9"/>
      <c r="CL376" s="9"/>
      <c r="CM376" s="9"/>
      <c r="CN376" s="9"/>
      <c r="CO376" s="9"/>
      <c r="CP376" s="9"/>
      <c r="CQ376" s="9"/>
      <c r="CR376" s="9"/>
      <c r="CS376" s="9"/>
      <c r="CT376" s="9"/>
      <c r="CU376" s="9"/>
      <c r="CV376" s="9"/>
      <c r="CW376" s="9"/>
      <c r="CX376" s="9"/>
      <c r="CY376" s="9"/>
      <c r="CZ376" s="9"/>
      <c r="DA376" s="9"/>
      <c r="DB376" s="9"/>
      <c r="DC376" s="9"/>
      <c r="DD376" s="9"/>
      <c r="DE376" s="9"/>
      <c r="DF376" s="9"/>
      <c r="DG376" s="9"/>
      <c r="DH376" s="9"/>
      <c r="DI376" s="9"/>
      <c r="DJ376" s="9"/>
      <c r="DK376" s="9"/>
      <c r="DL376" s="9"/>
      <c r="DM376" s="9"/>
      <c r="DN376" s="9"/>
      <c r="DO376" s="9"/>
      <c r="DP376" s="9"/>
      <c r="DQ376" s="9"/>
      <c r="DR376" s="9"/>
      <c r="DS376" s="9"/>
      <c r="DT376" s="9"/>
      <c r="DU376" s="9"/>
      <c r="DV376" s="9"/>
      <c r="DW376" s="9"/>
      <c r="DX376" s="9"/>
      <c r="DY376" s="9"/>
      <c r="DZ376" s="9"/>
      <c r="EA376" s="9"/>
      <c r="EB376" s="9"/>
      <c r="EC376" s="9"/>
      <c r="ED376" s="9"/>
      <c r="EE376" s="9"/>
      <c r="EF376" s="9"/>
      <c r="EG376" s="9"/>
      <c r="EH376" s="9"/>
      <c r="EI376" s="9"/>
      <c r="EJ376" s="9"/>
      <c r="EK376" s="9"/>
      <c r="EL376" s="9"/>
      <c r="EM376" s="9"/>
      <c r="EN376" s="9"/>
      <c r="EO376" s="9"/>
      <c r="EP376" s="9"/>
      <c r="EQ376" s="9"/>
      <c r="ER376" s="9"/>
      <c r="ES376" s="9"/>
      <c r="ET376" s="9"/>
      <c r="EU376" s="9"/>
      <c r="EV376" s="9"/>
      <c r="EW376" s="9"/>
      <c r="EX376" s="9"/>
      <c r="EY376" s="9"/>
      <c r="EZ376" s="9"/>
      <c r="FA376" s="9"/>
      <c r="FB376" s="9"/>
      <c r="FC376" s="9"/>
      <c r="FD376" s="9"/>
      <c r="FE376" s="9"/>
      <c r="FF376" s="9"/>
      <c r="FG376" s="9"/>
      <c r="FH376" s="9"/>
      <c r="FI376" s="9"/>
      <c r="FJ376" s="9"/>
      <c r="FK376" s="9"/>
      <c r="FL376" s="9"/>
      <c r="FM376" s="9"/>
      <c r="FN376" s="9"/>
      <c r="FO376" s="9"/>
      <c r="FP376" s="9"/>
      <c r="FQ376" s="9"/>
      <c r="FR376" s="9"/>
      <c r="FS376" s="9"/>
      <c r="FT376" s="9"/>
      <c r="FU376" s="9"/>
      <c r="FV376" s="9"/>
      <c r="FW376" s="9"/>
      <c r="FX376" s="9"/>
      <c r="FY376" s="9"/>
      <c r="FZ376" s="9"/>
      <c r="GA376" s="9"/>
      <c r="GB376" s="9"/>
      <c r="GC376" s="9"/>
      <c r="GD376" s="9"/>
      <c r="GE376" s="9"/>
      <c r="GF376" s="9"/>
      <c r="GG376" s="9"/>
      <c r="GH376" s="9"/>
      <c r="GI376" s="9"/>
      <c r="GJ376" s="9"/>
      <c r="GK376" s="9"/>
      <c r="GL376" s="9"/>
      <c r="GM376" s="9"/>
      <c r="GN376" s="9"/>
      <c r="GO376" s="9"/>
      <c r="GP376" s="9"/>
      <c r="GQ376" s="9"/>
      <c r="GR376" s="9"/>
      <c r="GS376" s="9"/>
      <c r="GT376" s="9"/>
      <c r="GU376" s="9"/>
      <c r="GV376" s="9"/>
      <c r="GW376" s="9"/>
      <c r="GX376" s="9"/>
      <c r="GY376" s="9"/>
      <c r="GZ376" s="9"/>
      <c r="HA376" s="9"/>
      <c r="HB376" s="9"/>
      <c r="HC376" s="9"/>
      <c r="HD376" s="9"/>
      <c r="HE376" s="9"/>
      <c r="HF376" s="9"/>
      <c r="HG376" s="9"/>
      <c r="HH376" s="9"/>
      <c r="HI376" s="9"/>
      <c r="HJ376" s="9"/>
      <c r="HK376" s="9"/>
      <c r="HL376" s="9"/>
      <c r="HM376" s="9"/>
      <c r="HN376" s="9"/>
      <c r="HO376" s="9"/>
      <c r="HP376" s="9"/>
      <c r="HQ376" s="9"/>
      <c r="HR376" s="9"/>
      <c r="HS376" s="9"/>
      <c r="HT376" s="9"/>
      <c r="HU376" s="9"/>
      <c r="HV376" s="9"/>
      <c r="HW376" s="9"/>
      <c r="HX376" s="9"/>
      <c r="HY376" s="9"/>
      <c r="HZ376" s="9"/>
      <c r="IA376" s="9"/>
      <c r="IB376" s="9"/>
      <c r="IC376" s="9"/>
      <c r="ID376" s="9"/>
      <c r="IE376" s="9"/>
      <c r="IF376" s="9"/>
      <c r="IG376" s="9"/>
      <c r="IH376" s="9"/>
      <c r="II376" s="9"/>
      <c r="IJ376" s="9"/>
      <c r="IK376" s="9"/>
      <c r="IL376" s="9"/>
      <c r="IM376" s="9"/>
      <c r="IN376" s="9"/>
      <c r="IO376" s="9"/>
      <c r="IP376" s="9"/>
      <c r="IQ376" s="9"/>
      <c r="IR376" s="9"/>
      <c r="IS376" s="9"/>
      <c r="IT376" s="9"/>
      <c r="IU376" s="9"/>
      <c r="IV376" s="9"/>
      <c r="IW376" s="9"/>
      <c r="IX376" s="9"/>
      <c r="IY376" s="9"/>
      <c r="IZ376" s="9"/>
      <c r="JA376" s="9"/>
      <c r="JB376" s="9"/>
      <c r="JC376" s="9"/>
      <c r="JD376" s="9"/>
      <c r="JE376" s="9"/>
      <c r="JF376" s="9"/>
      <c r="JG376" s="9"/>
      <c r="JH376" s="9"/>
      <c r="JI376" s="9"/>
      <c r="JJ376" s="9"/>
      <c r="JK376" s="9"/>
      <c r="JL376" s="9"/>
    </row>
    <row r="377" spans="2:272" s="35" customFormat="1" ht="15" customHeight="1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9"/>
      <c r="W377" s="9"/>
      <c r="X377" s="9"/>
      <c r="Y377" s="9"/>
      <c r="Z377" s="9"/>
      <c r="AA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  <c r="AO377" s="9"/>
      <c r="AP377" s="9"/>
      <c r="AQ377" s="9"/>
      <c r="AR377" s="9"/>
      <c r="AS377" s="9"/>
      <c r="AT377" s="141"/>
      <c r="AU377" s="9"/>
      <c r="AV377" s="9"/>
      <c r="AW377" s="9"/>
      <c r="AX377" s="9"/>
      <c r="AY377" s="9"/>
      <c r="AZ377" s="9"/>
      <c r="BA377" s="9"/>
      <c r="BB377" s="9"/>
      <c r="BC377" s="9"/>
      <c r="BD377" s="9"/>
      <c r="BE377" s="9"/>
      <c r="BF377" s="9"/>
      <c r="BG377" s="9"/>
      <c r="BH377" s="9"/>
      <c r="BI377" s="9"/>
      <c r="BJ377" s="9"/>
      <c r="BK377" s="9"/>
      <c r="BL377" s="9"/>
      <c r="BM377" s="9"/>
      <c r="BN377" s="9"/>
      <c r="BO377" s="9"/>
      <c r="BP377" s="9"/>
      <c r="BQ377" s="9"/>
      <c r="BR377" s="9"/>
      <c r="BS377" s="9"/>
      <c r="BT377" s="9"/>
      <c r="BU377" s="9"/>
      <c r="BV377" s="9"/>
      <c r="BW377" s="9"/>
      <c r="BX377" s="9"/>
      <c r="BY377" s="9"/>
      <c r="BZ377" s="9"/>
      <c r="CA377" s="9"/>
      <c r="CB377" s="9"/>
      <c r="CC377" s="9"/>
      <c r="CD377" s="9"/>
      <c r="CE377" s="9"/>
      <c r="CF377" s="9"/>
      <c r="CG377" s="9"/>
      <c r="CH377" s="9"/>
      <c r="CI377" s="9"/>
      <c r="CJ377" s="9"/>
      <c r="CK377" s="9"/>
      <c r="CL377" s="9"/>
      <c r="CM377" s="9"/>
      <c r="CN377" s="9"/>
      <c r="CO377" s="9"/>
      <c r="CP377" s="9"/>
      <c r="CQ377" s="9"/>
      <c r="CR377" s="9"/>
      <c r="CS377" s="9"/>
      <c r="CT377" s="9"/>
      <c r="CU377" s="9"/>
      <c r="CV377" s="9"/>
      <c r="CW377" s="9"/>
      <c r="CX377" s="9"/>
      <c r="CY377" s="9"/>
      <c r="CZ377" s="9"/>
      <c r="DA377" s="9"/>
      <c r="DB377" s="9"/>
      <c r="DC377" s="9"/>
      <c r="DD377" s="9"/>
      <c r="DE377" s="9"/>
      <c r="DF377" s="9"/>
      <c r="DG377" s="9"/>
      <c r="DH377" s="9"/>
      <c r="DI377" s="9"/>
      <c r="DJ377" s="9"/>
      <c r="DK377" s="9"/>
      <c r="DL377" s="9"/>
      <c r="DM377" s="9"/>
      <c r="DN377" s="9"/>
      <c r="DO377" s="9"/>
      <c r="DP377" s="9"/>
      <c r="DQ377" s="9"/>
      <c r="DR377" s="9"/>
      <c r="DS377" s="9"/>
      <c r="DT377" s="9"/>
      <c r="DU377" s="9"/>
      <c r="DV377" s="9"/>
      <c r="DW377" s="9"/>
      <c r="DX377" s="9"/>
      <c r="DY377" s="9"/>
      <c r="DZ377" s="9"/>
      <c r="EA377" s="9"/>
      <c r="EB377" s="9"/>
      <c r="EC377" s="9"/>
      <c r="ED377" s="9"/>
      <c r="EE377" s="9"/>
      <c r="EF377" s="9"/>
      <c r="EG377" s="9"/>
      <c r="EH377" s="9"/>
      <c r="EI377" s="9"/>
      <c r="EJ377" s="9"/>
      <c r="EK377" s="9"/>
      <c r="EL377" s="9"/>
      <c r="EM377" s="9"/>
      <c r="EN377" s="9"/>
      <c r="EO377" s="9"/>
      <c r="EP377" s="9"/>
      <c r="EQ377" s="9"/>
      <c r="ER377" s="9"/>
      <c r="ES377" s="9"/>
      <c r="ET377" s="9"/>
      <c r="EU377" s="9"/>
      <c r="EV377" s="9"/>
      <c r="EW377" s="9"/>
      <c r="EX377" s="9"/>
      <c r="EY377" s="9"/>
      <c r="EZ377" s="9"/>
      <c r="FA377" s="9"/>
      <c r="FB377" s="9"/>
      <c r="FC377" s="9"/>
      <c r="FD377" s="9"/>
      <c r="FE377" s="9"/>
      <c r="FF377" s="9"/>
      <c r="FG377" s="9"/>
      <c r="FH377" s="9"/>
      <c r="FI377" s="9"/>
      <c r="FJ377" s="9"/>
      <c r="FK377" s="9"/>
      <c r="FL377" s="9"/>
      <c r="FM377" s="9"/>
      <c r="FN377" s="9"/>
      <c r="FO377" s="9"/>
      <c r="FP377" s="9"/>
      <c r="FQ377" s="9"/>
      <c r="FR377" s="9"/>
      <c r="FS377" s="9"/>
      <c r="FT377" s="9"/>
      <c r="FU377" s="9"/>
      <c r="FV377" s="9"/>
      <c r="FW377" s="9"/>
      <c r="FX377" s="9"/>
      <c r="FY377" s="9"/>
      <c r="FZ377" s="9"/>
      <c r="GA377" s="9"/>
      <c r="GB377" s="9"/>
      <c r="GC377" s="9"/>
      <c r="GD377" s="9"/>
      <c r="GE377" s="9"/>
      <c r="GF377" s="9"/>
      <c r="GG377" s="9"/>
      <c r="GH377" s="9"/>
      <c r="GI377" s="9"/>
      <c r="GJ377" s="9"/>
      <c r="GK377" s="9"/>
      <c r="GL377" s="9"/>
      <c r="GM377" s="9"/>
      <c r="GN377" s="9"/>
      <c r="GO377" s="9"/>
      <c r="GP377" s="9"/>
      <c r="GQ377" s="9"/>
      <c r="GR377" s="9"/>
      <c r="GS377" s="9"/>
      <c r="GT377" s="9"/>
      <c r="GU377" s="9"/>
      <c r="GV377" s="9"/>
      <c r="GW377" s="9"/>
      <c r="GX377" s="9"/>
      <c r="GY377" s="9"/>
      <c r="GZ377" s="9"/>
      <c r="HA377" s="9"/>
      <c r="HB377" s="9"/>
      <c r="HC377" s="9"/>
      <c r="HD377" s="9"/>
      <c r="HE377" s="9"/>
      <c r="HF377" s="9"/>
      <c r="HG377" s="9"/>
      <c r="HH377" s="9"/>
      <c r="HI377" s="9"/>
      <c r="HJ377" s="9"/>
      <c r="HK377" s="9"/>
      <c r="HL377" s="9"/>
      <c r="HM377" s="9"/>
      <c r="HN377" s="9"/>
      <c r="HO377" s="9"/>
      <c r="HP377" s="9"/>
      <c r="HQ377" s="9"/>
      <c r="HR377" s="9"/>
      <c r="HS377" s="9"/>
      <c r="HT377" s="9"/>
      <c r="HU377" s="9"/>
      <c r="HV377" s="9"/>
      <c r="HW377" s="9"/>
      <c r="HX377" s="9"/>
      <c r="HY377" s="9"/>
      <c r="HZ377" s="9"/>
      <c r="IA377" s="9"/>
      <c r="IB377" s="9"/>
      <c r="IC377" s="9"/>
      <c r="ID377" s="9"/>
      <c r="IE377" s="9"/>
      <c r="IF377" s="9"/>
      <c r="IG377" s="9"/>
      <c r="IH377" s="9"/>
      <c r="II377" s="9"/>
      <c r="IJ377" s="9"/>
      <c r="IK377" s="9"/>
      <c r="IL377" s="9"/>
      <c r="IM377" s="9"/>
      <c r="IN377" s="9"/>
      <c r="IO377" s="9"/>
      <c r="IP377" s="9"/>
      <c r="IQ377" s="9"/>
      <c r="IR377" s="9"/>
      <c r="IS377" s="9"/>
      <c r="IT377" s="9"/>
      <c r="IU377" s="9"/>
      <c r="IV377" s="9"/>
      <c r="IW377" s="9"/>
      <c r="IX377" s="9"/>
      <c r="IY377" s="9"/>
      <c r="IZ377" s="9"/>
      <c r="JA377" s="9"/>
      <c r="JB377" s="9"/>
      <c r="JC377" s="9"/>
      <c r="JD377" s="9"/>
      <c r="JE377" s="9"/>
      <c r="JF377" s="9"/>
      <c r="JG377" s="9"/>
      <c r="JH377" s="9"/>
      <c r="JI377" s="9"/>
      <c r="JJ377" s="9"/>
      <c r="JK377" s="9"/>
      <c r="JL377" s="9"/>
    </row>
    <row r="378" spans="2:272" s="35" customFormat="1" ht="15" customHeight="1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9"/>
      <c r="W378" s="9"/>
      <c r="X378" s="9"/>
      <c r="Y378" s="9"/>
      <c r="Z378" s="9"/>
      <c r="AA378" s="9"/>
      <c r="AB378" s="9"/>
      <c r="AC378" s="9"/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  <c r="AO378" s="9"/>
      <c r="AP378" s="9"/>
      <c r="AQ378" s="9"/>
      <c r="AR378" s="9"/>
      <c r="AS378" s="9"/>
      <c r="AT378" s="141"/>
      <c r="AU378" s="9"/>
      <c r="AV378" s="9"/>
      <c r="AW378" s="9"/>
      <c r="AX378" s="9"/>
      <c r="AY378" s="9"/>
      <c r="AZ378" s="9"/>
      <c r="BA378" s="9"/>
      <c r="BB378" s="9"/>
      <c r="BC378" s="9"/>
      <c r="BD378" s="9"/>
      <c r="BE378" s="9"/>
      <c r="BF378" s="9"/>
      <c r="BG378" s="9"/>
      <c r="BH378" s="9"/>
      <c r="BI378" s="9"/>
      <c r="BJ378" s="9"/>
      <c r="BK378" s="9"/>
      <c r="BL378" s="9"/>
      <c r="BM378" s="9"/>
      <c r="BN378" s="9"/>
      <c r="BO378" s="9"/>
      <c r="BP378" s="9"/>
      <c r="BQ378" s="9"/>
      <c r="BR378" s="9"/>
      <c r="BS378" s="9"/>
      <c r="BT378" s="9"/>
      <c r="BU378" s="9"/>
      <c r="BV378" s="9"/>
      <c r="BW378" s="9"/>
      <c r="BX378" s="9"/>
      <c r="BY378" s="9"/>
      <c r="BZ378" s="9"/>
      <c r="CA378" s="9"/>
      <c r="CB378" s="9"/>
      <c r="CC378" s="9"/>
      <c r="CD378" s="9"/>
      <c r="CE378" s="9"/>
      <c r="CF378" s="9"/>
      <c r="CG378" s="9"/>
      <c r="CH378" s="9"/>
      <c r="CI378" s="9"/>
      <c r="CJ378" s="9"/>
      <c r="CK378" s="9"/>
      <c r="CL378" s="9"/>
      <c r="CM378" s="9"/>
      <c r="CN378" s="9"/>
      <c r="CO378" s="9"/>
      <c r="CP378" s="9"/>
      <c r="CQ378" s="9"/>
      <c r="CR378" s="9"/>
      <c r="CS378" s="9"/>
      <c r="CT378" s="9"/>
      <c r="CU378" s="9"/>
      <c r="CV378" s="9"/>
      <c r="CW378" s="9"/>
      <c r="CX378" s="9"/>
      <c r="CY378" s="9"/>
      <c r="CZ378" s="9"/>
      <c r="DA378" s="9"/>
      <c r="DB378" s="9"/>
      <c r="DC378" s="9"/>
      <c r="DD378" s="9"/>
      <c r="DE378" s="9"/>
      <c r="DF378" s="9"/>
      <c r="DG378" s="9"/>
      <c r="DH378" s="9"/>
      <c r="DI378" s="9"/>
      <c r="DJ378" s="9"/>
      <c r="DK378" s="9"/>
      <c r="DL378" s="9"/>
      <c r="DM378" s="9"/>
      <c r="DN378" s="9"/>
      <c r="DO378" s="9"/>
      <c r="DP378" s="9"/>
      <c r="DQ378" s="9"/>
      <c r="DR378" s="9"/>
      <c r="DS378" s="9"/>
      <c r="DT378" s="9"/>
      <c r="DU378" s="9"/>
      <c r="DV378" s="9"/>
      <c r="DW378" s="9"/>
      <c r="DX378" s="9"/>
      <c r="DY378" s="9"/>
      <c r="DZ378" s="9"/>
      <c r="EA378" s="9"/>
      <c r="EB378" s="9"/>
      <c r="EC378" s="9"/>
      <c r="ED378" s="9"/>
      <c r="EE378" s="9"/>
      <c r="EF378" s="9"/>
      <c r="EG378" s="9"/>
      <c r="EH378" s="9"/>
      <c r="EI378" s="9"/>
      <c r="EJ378" s="9"/>
      <c r="EK378" s="9"/>
      <c r="EL378" s="9"/>
      <c r="EM378" s="9"/>
      <c r="EN378" s="9"/>
      <c r="EO378" s="9"/>
      <c r="EP378" s="9"/>
      <c r="EQ378" s="9"/>
      <c r="ER378" s="9"/>
      <c r="ES378" s="9"/>
      <c r="ET378" s="9"/>
      <c r="EU378" s="9"/>
      <c r="EV378" s="9"/>
      <c r="EW378" s="9"/>
      <c r="EX378" s="9"/>
      <c r="EY378" s="9"/>
      <c r="EZ378" s="9"/>
      <c r="FA378" s="9"/>
      <c r="FB378" s="9"/>
      <c r="FC378" s="9"/>
      <c r="FD378" s="9"/>
      <c r="FE378" s="9"/>
      <c r="FF378" s="9"/>
      <c r="FG378" s="9"/>
      <c r="FH378" s="9"/>
      <c r="FI378" s="9"/>
      <c r="FJ378" s="9"/>
      <c r="FK378" s="9"/>
      <c r="FL378" s="9"/>
      <c r="FM378" s="9"/>
      <c r="FN378" s="9"/>
      <c r="FO378" s="9"/>
      <c r="FP378" s="9"/>
      <c r="FQ378" s="9"/>
      <c r="FR378" s="9"/>
      <c r="FS378" s="9"/>
      <c r="FT378" s="9"/>
      <c r="FU378" s="9"/>
      <c r="FV378" s="9"/>
      <c r="FW378" s="9"/>
      <c r="FX378" s="9"/>
      <c r="FY378" s="9"/>
      <c r="FZ378" s="9"/>
      <c r="GA378" s="9"/>
      <c r="GB378" s="9"/>
      <c r="GC378" s="9"/>
      <c r="GD378" s="9"/>
      <c r="GE378" s="9"/>
      <c r="GF378" s="9"/>
      <c r="GG378" s="9"/>
      <c r="GH378" s="9"/>
      <c r="GI378" s="9"/>
      <c r="GJ378" s="9"/>
      <c r="GK378" s="9"/>
      <c r="GL378" s="9"/>
      <c r="GM378" s="9"/>
      <c r="GN378" s="9"/>
      <c r="GO378" s="9"/>
      <c r="GP378" s="9"/>
      <c r="GQ378" s="9"/>
      <c r="GR378" s="9"/>
      <c r="GS378" s="9"/>
      <c r="GT378" s="9"/>
      <c r="GU378" s="9"/>
      <c r="GV378" s="9"/>
      <c r="GW378" s="9"/>
      <c r="GX378" s="9"/>
      <c r="GY378" s="9"/>
      <c r="GZ378" s="9"/>
      <c r="HA378" s="9"/>
      <c r="HB378" s="9"/>
      <c r="HC378" s="9"/>
      <c r="HD378" s="9"/>
      <c r="HE378" s="9"/>
      <c r="HF378" s="9"/>
      <c r="HG378" s="9"/>
      <c r="HH378" s="9"/>
      <c r="HI378" s="9"/>
      <c r="HJ378" s="9"/>
      <c r="HK378" s="9"/>
      <c r="HL378" s="9"/>
      <c r="HM378" s="9"/>
      <c r="HN378" s="9"/>
      <c r="HO378" s="9"/>
      <c r="HP378" s="9"/>
      <c r="HQ378" s="9"/>
      <c r="HR378" s="9"/>
      <c r="HS378" s="9"/>
      <c r="HT378" s="9"/>
      <c r="HU378" s="9"/>
      <c r="HV378" s="9"/>
      <c r="HW378" s="9"/>
      <c r="HX378" s="9"/>
      <c r="HY378" s="9"/>
      <c r="HZ378" s="9"/>
      <c r="IA378" s="9"/>
      <c r="IB378" s="9"/>
      <c r="IC378" s="9"/>
      <c r="ID378" s="9"/>
      <c r="IE378" s="9"/>
      <c r="IF378" s="9"/>
      <c r="IG378" s="9"/>
      <c r="IH378" s="9"/>
      <c r="II378" s="9"/>
      <c r="IJ378" s="9"/>
      <c r="IK378" s="9"/>
      <c r="IL378" s="9"/>
      <c r="IM378" s="9"/>
      <c r="IN378" s="9"/>
      <c r="IO378" s="9"/>
      <c r="IP378" s="9"/>
      <c r="IQ378" s="9"/>
      <c r="IR378" s="9"/>
      <c r="IS378" s="9"/>
      <c r="IT378" s="9"/>
      <c r="IU378" s="9"/>
      <c r="IV378" s="9"/>
      <c r="IW378" s="9"/>
      <c r="IX378" s="9"/>
      <c r="IY378" s="9"/>
      <c r="IZ378" s="9"/>
      <c r="JA378" s="9"/>
      <c r="JB378" s="9"/>
      <c r="JC378" s="9"/>
      <c r="JD378" s="9"/>
      <c r="JE378" s="9"/>
      <c r="JF378" s="9"/>
      <c r="JG378" s="9"/>
      <c r="JH378" s="9"/>
      <c r="JI378" s="9"/>
      <c r="JJ378" s="9"/>
      <c r="JK378" s="9"/>
      <c r="JL378" s="9"/>
    </row>
    <row r="379" spans="2:272" s="35" customFormat="1" ht="15" customHeight="1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9"/>
      <c r="W379" s="9"/>
      <c r="X379" s="9"/>
      <c r="Y379" s="9"/>
      <c r="Z379" s="9"/>
      <c r="AA379" s="9"/>
      <c r="AB379" s="9"/>
      <c r="AC379" s="9"/>
      <c r="AD379" s="9"/>
      <c r="AE379" s="9"/>
      <c r="AF379" s="9"/>
      <c r="AG379" s="9"/>
      <c r="AH379" s="9"/>
      <c r="AI379" s="9"/>
      <c r="AJ379" s="9"/>
      <c r="AK379" s="9"/>
      <c r="AL379" s="9"/>
      <c r="AM379" s="9"/>
      <c r="AN379" s="9"/>
      <c r="AO379" s="9"/>
      <c r="AP379" s="9"/>
      <c r="AQ379" s="9"/>
      <c r="AR379" s="9"/>
      <c r="AS379" s="9"/>
      <c r="AT379" s="141"/>
      <c r="AU379" s="9"/>
      <c r="AV379" s="9"/>
      <c r="AW379" s="9"/>
      <c r="AX379" s="9"/>
      <c r="AY379" s="9"/>
      <c r="AZ379" s="9"/>
      <c r="BA379" s="9"/>
      <c r="BB379" s="9"/>
      <c r="BC379" s="9"/>
      <c r="BD379" s="9"/>
      <c r="BE379" s="9"/>
      <c r="BF379" s="9"/>
      <c r="BG379" s="9"/>
      <c r="BH379" s="9"/>
      <c r="BI379" s="9"/>
      <c r="BJ379" s="9"/>
      <c r="BK379" s="9"/>
      <c r="BL379" s="9"/>
      <c r="BM379" s="9"/>
      <c r="BN379" s="9"/>
      <c r="BO379" s="9"/>
      <c r="BP379" s="9"/>
      <c r="BQ379" s="9"/>
      <c r="BR379" s="9"/>
      <c r="BS379" s="9"/>
      <c r="BT379" s="9"/>
      <c r="BU379" s="9"/>
      <c r="BV379" s="9"/>
      <c r="BW379" s="9"/>
      <c r="BX379" s="9"/>
      <c r="BY379" s="9"/>
      <c r="BZ379" s="9"/>
      <c r="CA379" s="9"/>
      <c r="CB379" s="9"/>
      <c r="CC379" s="9"/>
      <c r="CD379" s="9"/>
      <c r="CE379" s="9"/>
      <c r="CF379" s="9"/>
      <c r="CG379" s="9"/>
      <c r="CH379" s="9"/>
      <c r="CI379" s="9"/>
      <c r="CJ379" s="9"/>
      <c r="CK379" s="9"/>
      <c r="CL379" s="9"/>
      <c r="CM379" s="9"/>
      <c r="CN379" s="9"/>
      <c r="CO379" s="9"/>
      <c r="CP379" s="9"/>
      <c r="CQ379" s="9"/>
      <c r="CR379" s="9"/>
      <c r="CS379" s="9"/>
      <c r="CT379" s="9"/>
      <c r="CU379" s="9"/>
      <c r="CV379" s="9"/>
      <c r="CW379" s="9"/>
      <c r="CX379" s="9"/>
      <c r="CY379" s="9"/>
      <c r="CZ379" s="9"/>
      <c r="DA379" s="9"/>
      <c r="DB379" s="9"/>
      <c r="DC379" s="9"/>
      <c r="DD379" s="9"/>
      <c r="DE379" s="9"/>
      <c r="DF379" s="9"/>
      <c r="DG379" s="9"/>
      <c r="DH379" s="9"/>
      <c r="DI379" s="9"/>
      <c r="DJ379" s="9"/>
      <c r="DK379" s="9"/>
      <c r="DL379" s="9"/>
      <c r="DM379" s="9"/>
      <c r="DN379" s="9"/>
      <c r="DO379" s="9"/>
      <c r="DP379" s="9"/>
      <c r="DQ379" s="9"/>
      <c r="DR379" s="9"/>
      <c r="DS379" s="9"/>
      <c r="DT379" s="9"/>
      <c r="DU379" s="9"/>
      <c r="DV379" s="9"/>
      <c r="DW379" s="9"/>
      <c r="DX379" s="9"/>
      <c r="DY379" s="9"/>
      <c r="DZ379" s="9"/>
      <c r="EA379" s="9"/>
      <c r="EB379" s="9"/>
      <c r="EC379" s="9"/>
      <c r="ED379" s="9"/>
      <c r="EE379" s="9"/>
      <c r="EF379" s="9"/>
      <c r="EG379" s="9"/>
      <c r="EH379" s="9"/>
      <c r="EI379" s="9"/>
      <c r="EJ379" s="9"/>
      <c r="EK379" s="9"/>
      <c r="EL379" s="9"/>
      <c r="EM379" s="9"/>
      <c r="EN379" s="9"/>
      <c r="EO379" s="9"/>
      <c r="EP379" s="9"/>
      <c r="EQ379" s="9"/>
      <c r="ER379" s="9"/>
      <c r="ES379" s="9"/>
      <c r="ET379" s="9"/>
      <c r="EU379" s="9"/>
      <c r="EV379" s="9"/>
      <c r="EW379" s="9"/>
      <c r="EX379" s="9"/>
      <c r="EY379" s="9"/>
      <c r="EZ379" s="9"/>
      <c r="FA379" s="9"/>
      <c r="FB379" s="9"/>
      <c r="FC379" s="9"/>
      <c r="FD379" s="9"/>
      <c r="FE379" s="9"/>
      <c r="FF379" s="9"/>
      <c r="FG379" s="9"/>
      <c r="FH379" s="9"/>
      <c r="FI379" s="9"/>
      <c r="FJ379" s="9"/>
      <c r="FK379" s="9"/>
      <c r="FL379" s="9"/>
      <c r="FM379" s="9"/>
      <c r="FN379" s="9"/>
      <c r="FO379" s="9"/>
      <c r="FP379" s="9"/>
      <c r="FQ379" s="9"/>
      <c r="FR379" s="9"/>
      <c r="FS379" s="9"/>
      <c r="FT379" s="9"/>
      <c r="FU379" s="9"/>
      <c r="FV379" s="9"/>
      <c r="FW379" s="9"/>
      <c r="FX379" s="9"/>
      <c r="FY379" s="9"/>
      <c r="FZ379" s="9"/>
      <c r="GA379" s="9"/>
      <c r="GB379" s="9"/>
      <c r="GC379" s="9"/>
      <c r="GD379" s="9"/>
      <c r="GE379" s="9"/>
      <c r="GF379" s="9"/>
      <c r="GG379" s="9"/>
      <c r="GH379" s="9"/>
      <c r="GI379" s="9"/>
      <c r="GJ379" s="9"/>
      <c r="GK379" s="9"/>
      <c r="GL379" s="9"/>
      <c r="GM379" s="9"/>
      <c r="GN379" s="9"/>
      <c r="GO379" s="9"/>
      <c r="GP379" s="9"/>
      <c r="GQ379" s="9"/>
      <c r="GR379" s="9"/>
      <c r="GS379" s="9"/>
      <c r="GT379" s="9"/>
      <c r="GU379" s="9"/>
      <c r="GV379" s="9"/>
      <c r="GW379" s="9"/>
      <c r="GX379" s="9"/>
      <c r="GY379" s="9"/>
      <c r="GZ379" s="9"/>
      <c r="HA379" s="9"/>
      <c r="HB379" s="9"/>
      <c r="HC379" s="9"/>
      <c r="HD379" s="9"/>
      <c r="HE379" s="9"/>
      <c r="HF379" s="9"/>
      <c r="HG379" s="9"/>
      <c r="HH379" s="9"/>
      <c r="HI379" s="9"/>
      <c r="HJ379" s="9"/>
      <c r="HK379" s="9"/>
      <c r="HL379" s="9"/>
      <c r="HM379" s="9"/>
      <c r="HN379" s="9"/>
      <c r="HO379" s="9"/>
      <c r="HP379" s="9"/>
      <c r="HQ379" s="9"/>
      <c r="HR379" s="9"/>
      <c r="HS379" s="9"/>
      <c r="HT379" s="9"/>
      <c r="HU379" s="9"/>
      <c r="HV379" s="9"/>
      <c r="HW379" s="9"/>
      <c r="HX379" s="9"/>
      <c r="HY379" s="9"/>
      <c r="HZ379" s="9"/>
      <c r="IA379" s="9"/>
      <c r="IB379" s="9"/>
      <c r="IC379" s="9"/>
      <c r="ID379" s="9"/>
      <c r="IE379" s="9"/>
      <c r="IF379" s="9"/>
      <c r="IG379" s="9"/>
      <c r="IH379" s="9"/>
      <c r="II379" s="9"/>
      <c r="IJ379" s="9"/>
      <c r="IK379" s="9"/>
      <c r="IL379" s="9"/>
      <c r="IM379" s="9"/>
      <c r="IN379" s="9"/>
      <c r="IO379" s="9"/>
      <c r="IP379" s="9"/>
      <c r="IQ379" s="9"/>
      <c r="IR379" s="9"/>
      <c r="IS379" s="9"/>
      <c r="IT379" s="9"/>
      <c r="IU379" s="9"/>
      <c r="IV379" s="9"/>
      <c r="IW379" s="9"/>
      <c r="IX379" s="9"/>
      <c r="IY379" s="9"/>
      <c r="IZ379" s="9"/>
      <c r="JA379" s="9"/>
      <c r="JB379" s="9"/>
      <c r="JC379" s="9"/>
      <c r="JD379" s="9"/>
      <c r="JE379" s="9"/>
      <c r="JF379" s="9"/>
      <c r="JG379" s="9"/>
      <c r="JH379" s="9"/>
      <c r="JI379" s="9"/>
      <c r="JJ379" s="9"/>
      <c r="JK379" s="9"/>
      <c r="JL379" s="9"/>
    </row>
    <row r="380" spans="2:272" s="35" customFormat="1" ht="15" customHeight="1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9"/>
      <c r="W380" s="9"/>
      <c r="X380" s="9"/>
      <c r="Y380" s="9"/>
      <c r="Z380" s="9"/>
      <c r="AA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  <c r="AO380" s="9"/>
      <c r="AP380" s="9"/>
      <c r="AQ380" s="9"/>
      <c r="AR380" s="9"/>
      <c r="AS380" s="9"/>
      <c r="AT380" s="141"/>
      <c r="AU380" s="9"/>
      <c r="AV380" s="9"/>
      <c r="AW380" s="9"/>
      <c r="AX380" s="9"/>
      <c r="AY380" s="9"/>
      <c r="AZ380" s="9"/>
      <c r="BA380" s="9"/>
      <c r="BB380" s="9"/>
      <c r="BC380" s="9"/>
      <c r="BD380" s="9"/>
      <c r="BE380" s="9"/>
      <c r="BF380" s="9"/>
      <c r="BG380" s="9"/>
      <c r="BH380" s="9"/>
      <c r="BI380" s="9"/>
      <c r="BJ380" s="9"/>
      <c r="BK380" s="9"/>
      <c r="BL380" s="9"/>
      <c r="BM380" s="9"/>
      <c r="BN380" s="9"/>
      <c r="BO380" s="9"/>
      <c r="BP380" s="9"/>
      <c r="BQ380" s="9"/>
      <c r="BR380" s="9"/>
      <c r="BS380" s="9"/>
      <c r="BT380" s="9"/>
      <c r="BU380" s="9"/>
      <c r="BV380" s="9"/>
      <c r="BW380" s="9"/>
      <c r="BX380" s="9"/>
      <c r="BY380" s="9"/>
      <c r="BZ380" s="9"/>
      <c r="CA380" s="9"/>
      <c r="CB380" s="9"/>
      <c r="CC380" s="9"/>
      <c r="CD380" s="9"/>
      <c r="CE380" s="9"/>
      <c r="CF380" s="9"/>
      <c r="CG380" s="9"/>
      <c r="CH380" s="9"/>
      <c r="CI380" s="9"/>
      <c r="CJ380" s="9"/>
      <c r="CK380" s="9"/>
      <c r="CL380" s="9"/>
      <c r="CM380" s="9"/>
      <c r="CN380" s="9"/>
      <c r="CO380" s="9"/>
      <c r="CP380" s="9"/>
      <c r="CQ380" s="9"/>
      <c r="CR380" s="9"/>
      <c r="CS380" s="9"/>
      <c r="CT380" s="9"/>
      <c r="CU380" s="9"/>
      <c r="CV380" s="9"/>
      <c r="CW380" s="9"/>
      <c r="CX380" s="9"/>
      <c r="CY380" s="9"/>
      <c r="CZ380" s="9"/>
      <c r="DA380" s="9"/>
      <c r="DB380" s="9"/>
      <c r="DC380" s="9"/>
      <c r="DD380" s="9"/>
      <c r="DE380" s="9"/>
      <c r="DF380" s="9"/>
      <c r="DG380" s="9"/>
      <c r="DH380" s="9"/>
      <c r="DI380" s="9"/>
      <c r="DJ380" s="9"/>
      <c r="DK380" s="9"/>
      <c r="DL380" s="9"/>
      <c r="DM380" s="9"/>
      <c r="DN380" s="9"/>
      <c r="DO380" s="9"/>
      <c r="DP380" s="9"/>
      <c r="DQ380" s="9"/>
      <c r="DR380" s="9"/>
      <c r="DS380" s="9"/>
      <c r="DT380" s="9"/>
      <c r="DU380" s="9"/>
      <c r="DV380" s="9"/>
      <c r="DW380" s="9"/>
      <c r="DX380" s="9"/>
      <c r="DY380" s="9"/>
      <c r="DZ380" s="9"/>
      <c r="EA380" s="9"/>
      <c r="EB380" s="9"/>
      <c r="EC380" s="9"/>
      <c r="ED380" s="9"/>
      <c r="EE380" s="9"/>
      <c r="EF380" s="9"/>
      <c r="EG380" s="9"/>
      <c r="EH380" s="9"/>
      <c r="EI380" s="9"/>
      <c r="EJ380" s="9"/>
      <c r="EK380" s="9"/>
      <c r="EL380" s="9"/>
      <c r="EM380" s="9"/>
      <c r="EN380" s="9"/>
      <c r="EO380" s="9"/>
      <c r="EP380" s="9"/>
      <c r="EQ380" s="9"/>
      <c r="ER380" s="9"/>
      <c r="ES380" s="9"/>
      <c r="ET380" s="9"/>
      <c r="EU380" s="9"/>
      <c r="EV380" s="9"/>
      <c r="EW380" s="9"/>
      <c r="EX380" s="9"/>
      <c r="EY380" s="9"/>
      <c r="EZ380" s="9"/>
      <c r="FA380" s="9"/>
      <c r="FB380" s="9"/>
      <c r="FC380" s="9"/>
      <c r="FD380" s="9"/>
      <c r="FE380" s="9"/>
      <c r="FF380" s="9"/>
      <c r="FG380" s="9"/>
      <c r="FH380" s="9"/>
      <c r="FI380" s="9"/>
      <c r="FJ380" s="9"/>
      <c r="FK380" s="9"/>
      <c r="FL380" s="9"/>
      <c r="FM380" s="9"/>
      <c r="FN380" s="9"/>
      <c r="FO380" s="9"/>
      <c r="FP380" s="9"/>
      <c r="FQ380" s="9"/>
      <c r="FR380" s="9"/>
      <c r="FS380" s="9"/>
      <c r="FT380" s="9"/>
      <c r="FU380" s="9"/>
      <c r="FV380" s="9"/>
      <c r="FW380" s="9"/>
      <c r="FX380" s="9"/>
      <c r="FY380" s="9"/>
      <c r="FZ380" s="9"/>
      <c r="GA380" s="9"/>
      <c r="GB380" s="9"/>
      <c r="GC380" s="9"/>
      <c r="GD380" s="9"/>
      <c r="GE380" s="9"/>
      <c r="GF380" s="9"/>
      <c r="GG380" s="9"/>
      <c r="GH380" s="9"/>
      <c r="GI380" s="9"/>
      <c r="GJ380" s="9"/>
      <c r="GK380" s="9"/>
      <c r="GL380" s="9"/>
      <c r="GM380" s="9"/>
      <c r="GN380" s="9"/>
      <c r="GO380" s="9"/>
      <c r="GP380" s="9"/>
      <c r="GQ380" s="9"/>
      <c r="GR380" s="9"/>
      <c r="GS380" s="9"/>
      <c r="GT380" s="9"/>
      <c r="GU380" s="9"/>
      <c r="GV380" s="9"/>
      <c r="GW380" s="9"/>
      <c r="GX380" s="9"/>
      <c r="GY380" s="9"/>
      <c r="GZ380" s="9"/>
      <c r="HA380" s="9"/>
      <c r="HB380" s="9"/>
      <c r="HC380" s="9"/>
      <c r="HD380" s="9"/>
      <c r="HE380" s="9"/>
      <c r="HF380" s="9"/>
      <c r="HG380" s="9"/>
      <c r="HH380" s="9"/>
      <c r="HI380" s="9"/>
      <c r="HJ380" s="9"/>
      <c r="HK380" s="9"/>
      <c r="HL380" s="9"/>
      <c r="HM380" s="9"/>
      <c r="HN380" s="9"/>
      <c r="HO380" s="9"/>
      <c r="HP380" s="9"/>
      <c r="HQ380" s="9"/>
      <c r="HR380" s="9"/>
      <c r="HS380" s="9"/>
      <c r="HT380" s="9"/>
      <c r="HU380" s="9"/>
      <c r="HV380" s="9"/>
      <c r="HW380" s="9"/>
      <c r="HX380" s="9"/>
      <c r="HY380" s="9"/>
      <c r="HZ380" s="9"/>
      <c r="IA380" s="9"/>
      <c r="IB380" s="9"/>
      <c r="IC380" s="9"/>
      <c r="ID380" s="9"/>
      <c r="IE380" s="9"/>
      <c r="IF380" s="9"/>
      <c r="IG380" s="9"/>
      <c r="IH380" s="9"/>
      <c r="II380" s="9"/>
      <c r="IJ380" s="9"/>
      <c r="IK380" s="9"/>
      <c r="IL380" s="9"/>
      <c r="IM380" s="9"/>
      <c r="IN380" s="9"/>
      <c r="IO380" s="9"/>
      <c r="IP380" s="9"/>
      <c r="IQ380" s="9"/>
      <c r="IR380" s="9"/>
      <c r="IS380" s="9"/>
      <c r="IT380" s="9"/>
      <c r="IU380" s="9"/>
      <c r="IV380" s="9"/>
      <c r="IW380" s="9"/>
      <c r="IX380" s="9"/>
      <c r="IY380" s="9"/>
      <c r="IZ380" s="9"/>
      <c r="JA380" s="9"/>
      <c r="JB380" s="9"/>
      <c r="JC380" s="9"/>
      <c r="JD380" s="9"/>
      <c r="JE380" s="9"/>
      <c r="JF380" s="9"/>
      <c r="JG380" s="9"/>
      <c r="JH380" s="9"/>
      <c r="JI380" s="9"/>
      <c r="JJ380" s="9"/>
      <c r="JK380" s="9"/>
      <c r="JL380" s="9"/>
    </row>
    <row r="381" spans="2:272" s="35" customFormat="1" ht="15" customHeight="1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9"/>
      <c r="W381" s="9"/>
      <c r="X381" s="9"/>
      <c r="Y381" s="9"/>
      <c r="Z381" s="9"/>
      <c r="AA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  <c r="AO381" s="9"/>
      <c r="AP381" s="9"/>
      <c r="AQ381" s="9"/>
      <c r="AR381" s="9"/>
      <c r="AS381" s="9"/>
      <c r="AT381" s="141"/>
      <c r="AU381" s="9"/>
      <c r="AV381" s="9"/>
      <c r="AW381" s="9"/>
      <c r="AX381" s="9"/>
      <c r="AY381" s="9"/>
      <c r="AZ381" s="9"/>
      <c r="BA381" s="9"/>
      <c r="BB381" s="9"/>
      <c r="BC381" s="9"/>
      <c r="BD381" s="9"/>
      <c r="BE381" s="9"/>
      <c r="BF381" s="9"/>
      <c r="BG381" s="9"/>
      <c r="BH381" s="9"/>
      <c r="BI381" s="9"/>
      <c r="BJ381" s="9"/>
      <c r="BK381" s="9"/>
      <c r="BL381" s="9"/>
      <c r="BM381" s="9"/>
      <c r="BN381" s="9"/>
      <c r="BO381" s="9"/>
      <c r="BP381" s="9"/>
      <c r="BQ381" s="9"/>
      <c r="BR381" s="9"/>
      <c r="BS381" s="9"/>
      <c r="BT381" s="9"/>
      <c r="BU381" s="9"/>
      <c r="BV381" s="9"/>
      <c r="BW381" s="9"/>
      <c r="BX381" s="9"/>
      <c r="BY381" s="9"/>
      <c r="BZ381" s="9"/>
      <c r="CA381" s="9"/>
      <c r="CB381" s="9"/>
      <c r="CC381" s="9"/>
      <c r="CD381" s="9"/>
      <c r="CE381" s="9"/>
      <c r="CF381" s="9"/>
      <c r="CG381" s="9"/>
      <c r="CH381" s="9"/>
      <c r="CI381" s="9"/>
      <c r="CJ381" s="9"/>
      <c r="CK381" s="9"/>
      <c r="CL381" s="9"/>
      <c r="CM381" s="9"/>
      <c r="CN381" s="9"/>
      <c r="CO381" s="9"/>
      <c r="CP381" s="9"/>
      <c r="CQ381" s="9"/>
      <c r="CR381" s="9"/>
      <c r="CS381" s="9"/>
      <c r="CT381" s="9"/>
      <c r="CU381" s="9"/>
      <c r="CV381" s="9"/>
      <c r="CW381" s="9"/>
      <c r="CX381" s="9"/>
      <c r="CY381" s="9"/>
      <c r="CZ381" s="9"/>
      <c r="DA381" s="9"/>
      <c r="DB381" s="9"/>
      <c r="DC381" s="9"/>
      <c r="DD381" s="9"/>
      <c r="DE381" s="9"/>
      <c r="DF381" s="9"/>
      <c r="DG381" s="9"/>
      <c r="DH381" s="9"/>
      <c r="DI381" s="9"/>
      <c r="DJ381" s="9"/>
      <c r="DK381" s="9"/>
      <c r="DL381" s="9"/>
      <c r="DM381" s="9"/>
      <c r="DN381" s="9"/>
      <c r="DO381" s="9"/>
      <c r="DP381" s="9"/>
      <c r="DQ381" s="9"/>
      <c r="DR381" s="9"/>
      <c r="DS381" s="9"/>
      <c r="DT381" s="9"/>
      <c r="DU381" s="9"/>
      <c r="DV381" s="9"/>
      <c r="DW381" s="9"/>
      <c r="DX381" s="9"/>
      <c r="DY381" s="9"/>
      <c r="DZ381" s="9"/>
      <c r="EA381" s="9"/>
      <c r="EB381" s="9"/>
      <c r="EC381" s="9"/>
      <c r="ED381" s="9"/>
      <c r="EE381" s="9"/>
      <c r="EF381" s="9"/>
      <c r="EG381" s="9"/>
      <c r="EH381" s="9"/>
      <c r="EI381" s="9"/>
      <c r="EJ381" s="9"/>
      <c r="EK381" s="9"/>
      <c r="EL381" s="9"/>
      <c r="EM381" s="9"/>
      <c r="EN381" s="9"/>
      <c r="EO381" s="9"/>
      <c r="EP381" s="9"/>
      <c r="EQ381" s="9"/>
      <c r="ER381" s="9"/>
      <c r="ES381" s="9"/>
      <c r="ET381" s="9"/>
      <c r="EU381" s="9"/>
      <c r="EV381" s="9"/>
      <c r="EW381" s="9"/>
      <c r="EX381" s="9"/>
      <c r="EY381" s="9"/>
      <c r="EZ381" s="9"/>
      <c r="FA381" s="9"/>
      <c r="FB381" s="9"/>
      <c r="FC381" s="9"/>
      <c r="FD381" s="9"/>
      <c r="FE381" s="9"/>
      <c r="FF381" s="9"/>
      <c r="FG381" s="9"/>
      <c r="FH381" s="9"/>
      <c r="FI381" s="9"/>
      <c r="FJ381" s="9"/>
      <c r="FK381" s="9"/>
      <c r="FL381" s="9"/>
      <c r="FM381" s="9"/>
      <c r="FN381" s="9"/>
      <c r="FO381" s="9"/>
      <c r="FP381" s="9"/>
      <c r="FQ381" s="9"/>
      <c r="FR381" s="9"/>
      <c r="FS381" s="9"/>
      <c r="FT381" s="9"/>
      <c r="FU381" s="9"/>
      <c r="FV381" s="9"/>
      <c r="FW381" s="9"/>
      <c r="FX381" s="9"/>
      <c r="FY381" s="9"/>
      <c r="FZ381" s="9"/>
      <c r="GA381" s="9"/>
      <c r="GB381" s="9"/>
      <c r="GC381" s="9"/>
      <c r="GD381" s="9"/>
      <c r="GE381" s="9"/>
      <c r="GF381" s="9"/>
      <c r="GG381" s="9"/>
      <c r="GH381" s="9"/>
      <c r="GI381" s="9"/>
      <c r="GJ381" s="9"/>
      <c r="GK381" s="9"/>
      <c r="GL381" s="9"/>
      <c r="GM381" s="9"/>
      <c r="GN381" s="9"/>
      <c r="GO381" s="9"/>
      <c r="GP381" s="9"/>
      <c r="GQ381" s="9"/>
      <c r="GR381" s="9"/>
      <c r="GS381" s="9"/>
      <c r="GT381" s="9"/>
      <c r="GU381" s="9"/>
      <c r="GV381" s="9"/>
      <c r="GW381" s="9"/>
      <c r="GX381" s="9"/>
      <c r="GY381" s="9"/>
      <c r="GZ381" s="9"/>
      <c r="HA381" s="9"/>
      <c r="HB381" s="9"/>
      <c r="HC381" s="9"/>
      <c r="HD381" s="9"/>
      <c r="HE381" s="9"/>
      <c r="HF381" s="9"/>
      <c r="HG381" s="9"/>
      <c r="HH381" s="9"/>
      <c r="HI381" s="9"/>
      <c r="HJ381" s="9"/>
      <c r="HK381" s="9"/>
      <c r="HL381" s="9"/>
      <c r="HM381" s="9"/>
      <c r="HN381" s="9"/>
      <c r="HO381" s="9"/>
      <c r="HP381" s="9"/>
      <c r="HQ381" s="9"/>
      <c r="HR381" s="9"/>
      <c r="HS381" s="9"/>
      <c r="HT381" s="9"/>
      <c r="HU381" s="9"/>
      <c r="HV381" s="9"/>
      <c r="HW381" s="9"/>
      <c r="HX381" s="9"/>
      <c r="HY381" s="9"/>
      <c r="HZ381" s="9"/>
      <c r="IA381" s="9"/>
      <c r="IB381" s="9"/>
      <c r="IC381" s="9"/>
      <c r="ID381" s="9"/>
      <c r="IE381" s="9"/>
      <c r="IF381" s="9"/>
      <c r="IG381" s="9"/>
      <c r="IH381" s="9"/>
      <c r="II381" s="9"/>
      <c r="IJ381" s="9"/>
      <c r="IK381" s="9"/>
      <c r="IL381" s="9"/>
      <c r="IM381" s="9"/>
      <c r="IN381" s="9"/>
      <c r="IO381" s="9"/>
      <c r="IP381" s="9"/>
      <c r="IQ381" s="9"/>
      <c r="IR381" s="9"/>
      <c r="IS381" s="9"/>
      <c r="IT381" s="9"/>
      <c r="IU381" s="9"/>
      <c r="IV381" s="9"/>
      <c r="IW381" s="9"/>
      <c r="IX381" s="9"/>
      <c r="IY381" s="9"/>
      <c r="IZ381" s="9"/>
      <c r="JA381" s="9"/>
      <c r="JB381" s="9"/>
      <c r="JC381" s="9"/>
      <c r="JD381" s="9"/>
      <c r="JE381" s="9"/>
      <c r="JF381" s="9"/>
      <c r="JG381" s="9"/>
      <c r="JH381" s="9"/>
      <c r="JI381" s="9"/>
      <c r="JJ381" s="9"/>
      <c r="JK381" s="9"/>
      <c r="JL381" s="9"/>
    </row>
    <row r="382" spans="2:272" s="35" customFormat="1" ht="15" customHeight="1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9"/>
      <c r="W382" s="9"/>
      <c r="X382" s="9"/>
      <c r="Y382" s="9"/>
      <c r="Z382" s="9"/>
      <c r="AA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  <c r="AO382" s="9"/>
      <c r="AP382" s="9"/>
      <c r="AQ382" s="9"/>
      <c r="AR382" s="9"/>
      <c r="AS382" s="9"/>
      <c r="AT382" s="141"/>
      <c r="AU382" s="9"/>
      <c r="AV382" s="9"/>
      <c r="AW382" s="9"/>
      <c r="AX382" s="9"/>
      <c r="AY382" s="9"/>
      <c r="AZ382" s="9"/>
      <c r="BA382" s="9"/>
      <c r="BB382" s="9"/>
      <c r="BC382" s="9"/>
      <c r="BD382" s="9"/>
      <c r="BE382" s="9"/>
      <c r="BF382" s="9"/>
      <c r="BG382" s="9"/>
      <c r="BH382" s="9"/>
      <c r="BI382" s="9"/>
      <c r="BJ382" s="9"/>
      <c r="BK382" s="9"/>
      <c r="BL382" s="9"/>
      <c r="BM382" s="9"/>
      <c r="BN382" s="9"/>
      <c r="BO382" s="9"/>
      <c r="BP382" s="9"/>
      <c r="BQ382" s="9"/>
      <c r="BR382" s="9"/>
      <c r="BS382" s="9"/>
      <c r="BT382" s="9"/>
      <c r="BU382" s="9"/>
      <c r="BV382" s="9"/>
      <c r="BW382" s="9"/>
      <c r="BX382" s="9"/>
      <c r="BY382" s="9"/>
      <c r="BZ382" s="9"/>
      <c r="CA382" s="9"/>
      <c r="CB382" s="9"/>
      <c r="CC382" s="9"/>
      <c r="CD382" s="9"/>
      <c r="CE382" s="9"/>
      <c r="CF382" s="9"/>
      <c r="CG382" s="9"/>
      <c r="CH382" s="9"/>
      <c r="CI382" s="9"/>
      <c r="CJ382" s="9"/>
      <c r="CK382" s="9"/>
      <c r="CL382" s="9"/>
      <c r="CM382" s="9"/>
      <c r="CN382" s="9"/>
      <c r="CO382" s="9"/>
      <c r="CP382" s="9"/>
      <c r="CQ382" s="9"/>
      <c r="CR382" s="9"/>
      <c r="CS382" s="9"/>
      <c r="CT382" s="9"/>
      <c r="CU382" s="9"/>
      <c r="CV382" s="9"/>
      <c r="CW382" s="9"/>
      <c r="CX382" s="9"/>
      <c r="CY382" s="9"/>
      <c r="CZ382" s="9"/>
      <c r="DA382" s="9"/>
      <c r="DB382" s="9"/>
      <c r="DC382" s="9"/>
      <c r="DD382" s="9"/>
      <c r="DE382" s="9"/>
      <c r="DF382" s="9"/>
      <c r="DG382" s="9"/>
      <c r="DH382" s="9"/>
      <c r="DI382" s="9"/>
      <c r="DJ382" s="9"/>
      <c r="DK382" s="9"/>
      <c r="DL382" s="9"/>
      <c r="DM382" s="9"/>
      <c r="DN382" s="9"/>
      <c r="DO382" s="9"/>
      <c r="DP382" s="9"/>
      <c r="DQ382" s="9"/>
      <c r="DR382" s="9"/>
      <c r="DS382" s="9"/>
      <c r="DT382" s="9"/>
      <c r="DU382" s="9"/>
      <c r="DV382" s="9"/>
      <c r="DW382" s="9"/>
      <c r="DX382" s="9"/>
      <c r="DY382" s="9"/>
      <c r="DZ382" s="9"/>
      <c r="EA382" s="9"/>
      <c r="EB382" s="9"/>
      <c r="EC382" s="9"/>
      <c r="ED382" s="9"/>
      <c r="EE382" s="9"/>
      <c r="EF382" s="9"/>
      <c r="EG382" s="9"/>
      <c r="EH382" s="9"/>
      <c r="EI382" s="9"/>
      <c r="EJ382" s="9"/>
      <c r="EK382" s="9"/>
      <c r="EL382" s="9"/>
      <c r="EM382" s="9"/>
      <c r="EN382" s="9"/>
      <c r="EO382" s="9"/>
      <c r="EP382" s="9"/>
      <c r="EQ382" s="9"/>
      <c r="ER382" s="9"/>
      <c r="ES382" s="9"/>
      <c r="ET382" s="9"/>
      <c r="EU382" s="9"/>
      <c r="EV382" s="9"/>
      <c r="EW382" s="9"/>
      <c r="EX382" s="9"/>
      <c r="EY382" s="9"/>
      <c r="EZ382" s="9"/>
      <c r="FA382" s="9"/>
      <c r="FB382" s="9"/>
      <c r="FC382" s="9"/>
      <c r="FD382" s="9"/>
      <c r="FE382" s="9"/>
      <c r="FF382" s="9"/>
      <c r="FG382" s="9"/>
      <c r="FH382" s="9"/>
      <c r="FI382" s="9"/>
      <c r="FJ382" s="9"/>
      <c r="FK382" s="9"/>
      <c r="FL382" s="9"/>
      <c r="FM382" s="9"/>
      <c r="FN382" s="9"/>
      <c r="FO382" s="9"/>
      <c r="FP382" s="9"/>
      <c r="FQ382" s="9"/>
      <c r="FR382" s="9"/>
      <c r="FS382" s="9"/>
      <c r="FT382" s="9"/>
      <c r="FU382" s="9"/>
      <c r="FV382" s="9"/>
      <c r="FW382" s="9"/>
      <c r="FX382" s="9"/>
      <c r="FY382" s="9"/>
      <c r="FZ382" s="9"/>
      <c r="GA382" s="9"/>
      <c r="GB382" s="9"/>
      <c r="GC382" s="9"/>
      <c r="GD382" s="9"/>
      <c r="GE382" s="9"/>
      <c r="GF382" s="9"/>
      <c r="GG382" s="9"/>
      <c r="GH382" s="9"/>
      <c r="GI382" s="9"/>
      <c r="GJ382" s="9"/>
      <c r="GK382" s="9"/>
      <c r="GL382" s="9"/>
      <c r="GM382" s="9"/>
      <c r="GN382" s="9"/>
      <c r="GO382" s="9"/>
      <c r="GP382" s="9"/>
      <c r="GQ382" s="9"/>
      <c r="GR382" s="9"/>
      <c r="GS382" s="9"/>
      <c r="GT382" s="9"/>
      <c r="GU382" s="9"/>
      <c r="GV382" s="9"/>
      <c r="GW382" s="9"/>
      <c r="GX382" s="9"/>
      <c r="GY382" s="9"/>
      <c r="GZ382" s="9"/>
      <c r="HA382" s="9"/>
      <c r="HB382" s="9"/>
      <c r="HC382" s="9"/>
      <c r="HD382" s="9"/>
      <c r="HE382" s="9"/>
      <c r="HF382" s="9"/>
      <c r="HG382" s="9"/>
      <c r="HH382" s="9"/>
      <c r="HI382" s="9"/>
      <c r="HJ382" s="9"/>
      <c r="HK382" s="9"/>
      <c r="HL382" s="9"/>
      <c r="HM382" s="9"/>
      <c r="HN382" s="9"/>
      <c r="HO382" s="9"/>
      <c r="HP382" s="9"/>
      <c r="HQ382" s="9"/>
      <c r="HR382" s="9"/>
      <c r="HS382" s="9"/>
      <c r="HT382" s="9"/>
      <c r="HU382" s="9"/>
      <c r="HV382" s="9"/>
      <c r="HW382" s="9"/>
      <c r="HX382" s="9"/>
      <c r="HY382" s="9"/>
      <c r="HZ382" s="9"/>
      <c r="IA382" s="9"/>
      <c r="IB382" s="9"/>
      <c r="IC382" s="9"/>
      <c r="ID382" s="9"/>
      <c r="IE382" s="9"/>
      <c r="IF382" s="9"/>
      <c r="IG382" s="9"/>
      <c r="IH382" s="9"/>
      <c r="II382" s="9"/>
      <c r="IJ382" s="9"/>
      <c r="IK382" s="9"/>
      <c r="IL382" s="9"/>
      <c r="IM382" s="9"/>
      <c r="IN382" s="9"/>
      <c r="IO382" s="9"/>
      <c r="IP382" s="9"/>
      <c r="IQ382" s="9"/>
      <c r="IR382" s="9"/>
      <c r="IS382" s="9"/>
      <c r="IT382" s="9"/>
      <c r="IU382" s="9"/>
      <c r="IV382" s="9"/>
      <c r="IW382" s="9"/>
      <c r="IX382" s="9"/>
      <c r="IY382" s="9"/>
      <c r="IZ382" s="9"/>
      <c r="JA382" s="9"/>
      <c r="JB382" s="9"/>
      <c r="JC382" s="9"/>
      <c r="JD382" s="9"/>
      <c r="JE382" s="9"/>
      <c r="JF382" s="9"/>
      <c r="JG382" s="9"/>
      <c r="JH382" s="9"/>
      <c r="JI382" s="9"/>
      <c r="JJ382" s="9"/>
      <c r="JK382" s="9"/>
      <c r="JL382" s="9"/>
    </row>
    <row r="383" spans="2:272" s="35" customFormat="1" ht="15" customHeight="1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9"/>
      <c r="W383" s="9"/>
      <c r="X383" s="9"/>
      <c r="Y383" s="9"/>
      <c r="Z383" s="9"/>
      <c r="AA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  <c r="AO383" s="9"/>
      <c r="AP383" s="9"/>
      <c r="AQ383" s="9"/>
      <c r="AR383" s="9"/>
      <c r="AS383" s="9"/>
      <c r="AT383" s="141"/>
      <c r="AU383" s="9"/>
      <c r="AV383" s="9"/>
      <c r="AW383" s="9"/>
      <c r="AX383" s="9"/>
      <c r="AY383" s="9"/>
      <c r="AZ383" s="9"/>
      <c r="BA383" s="9"/>
      <c r="BB383" s="9"/>
      <c r="BC383" s="9"/>
      <c r="BD383" s="9"/>
      <c r="BE383" s="9"/>
      <c r="BF383" s="9"/>
      <c r="BG383" s="9"/>
      <c r="BH383" s="9"/>
      <c r="BI383" s="9"/>
      <c r="BJ383" s="9"/>
      <c r="BK383" s="9"/>
      <c r="BL383" s="9"/>
      <c r="BM383" s="9"/>
      <c r="BN383" s="9"/>
      <c r="BO383" s="9"/>
      <c r="BP383" s="9"/>
      <c r="BQ383" s="9"/>
      <c r="BR383" s="9"/>
      <c r="BS383" s="9"/>
      <c r="BT383" s="9"/>
      <c r="BU383" s="9"/>
      <c r="BV383" s="9"/>
      <c r="BW383" s="9"/>
      <c r="BX383" s="9"/>
      <c r="BY383" s="9"/>
      <c r="BZ383" s="9"/>
      <c r="CA383" s="9"/>
      <c r="CB383" s="9"/>
      <c r="CC383" s="9"/>
      <c r="CD383" s="9"/>
      <c r="CE383" s="9"/>
      <c r="CF383" s="9"/>
      <c r="CG383" s="9"/>
      <c r="CH383" s="9"/>
      <c r="CI383" s="9"/>
      <c r="CJ383" s="9"/>
      <c r="CK383" s="9"/>
      <c r="CL383" s="9"/>
      <c r="CM383" s="9"/>
      <c r="CN383" s="9"/>
      <c r="CO383" s="9"/>
      <c r="CP383" s="9"/>
      <c r="CQ383" s="9"/>
      <c r="CR383" s="9"/>
      <c r="CS383" s="9"/>
      <c r="CT383" s="9"/>
      <c r="CU383" s="9"/>
      <c r="CV383" s="9"/>
      <c r="CW383" s="9"/>
      <c r="CX383" s="9"/>
      <c r="CY383" s="9"/>
      <c r="CZ383" s="9"/>
      <c r="DA383" s="9"/>
      <c r="DB383" s="9"/>
      <c r="DC383" s="9"/>
      <c r="DD383" s="9"/>
      <c r="DE383" s="9"/>
      <c r="DF383" s="9"/>
      <c r="DG383" s="9"/>
      <c r="DH383" s="9"/>
      <c r="DI383" s="9"/>
      <c r="DJ383" s="9"/>
      <c r="DK383" s="9"/>
      <c r="DL383" s="9"/>
      <c r="DM383" s="9"/>
      <c r="DN383" s="9"/>
      <c r="DO383" s="9"/>
      <c r="DP383" s="9"/>
      <c r="DQ383" s="9"/>
      <c r="DR383" s="9"/>
      <c r="DS383" s="9"/>
      <c r="DT383" s="9"/>
      <c r="DU383" s="9"/>
      <c r="DV383" s="9"/>
      <c r="DW383" s="9"/>
      <c r="DX383" s="9"/>
      <c r="DY383" s="9"/>
      <c r="DZ383" s="9"/>
      <c r="EA383" s="9"/>
      <c r="EB383" s="9"/>
      <c r="EC383" s="9"/>
      <c r="ED383" s="9"/>
      <c r="EE383" s="9"/>
      <c r="EF383" s="9"/>
      <c r="EG383" s="9"/>
      <c r="EH383" s="9"/>
      <c r="EI383" s="9"/>
      <c r="EJ383" s="9"/>
      <c r="EK383" s="9"/>
      <c r="EL383" s="9"/>
      <c r="EM383" s="9"/>
      <c r="EN383" s="9"/>
      <c r="EO383" s="9"/>
      <c r="EP383" s="9"/>
      <c r="EQ383" s="9"/>
      <c r="ER383" s="9"/>
      <c r="ES383" s="9"/>
      <c r="ET383" s="9"/>
      <c r="EU383" s="9"/>
      <c r="EV383" s="9"/>
      <c r="EW383" s="9"/>
      <c r="EX383" s="9"/>
      <c r="EY383" s="9"/>
      <c r="EZ383" s="9"/>
      <c r="FA383" s="9"/>
      <c r="FB383" s="9"/>
      <c r="FC383" s="9"/>
      <c r="FD383" s="9"/>
      <c r="FE383" s="9"/>
      <c r="FF383" s="9"/>
      <c r="FG383" s="9"/>
      <c r="FH383" s="9"/>
      <c r="FI383" s="9"/>
      <c r="FJ383" s="9"/>
      <c r="FK383" s="9"/>
      <c r="FL383" s="9"/>
      <c r="FM383" s="9"/>
      <c r="FN383" s="9"/>
      <c r="FO383" s="9"/>
      <c r="FP383" s="9"/>
      <c r="FQ383" s="9"/>
      <c r="FR383" s="9"/>
      <c r="FS383" s="9"/>
      <c r="FT383" s="9"/>
      <c r="FU383" s="9"/>
      <c r="FV383" s="9"/>
      <c r="FW383" s="9"/>
      <c r="FX383" s="9"/>
      <c r="FY383" s="9"/>
      <c r="FZ383" s="9"/>
      <c r="GA383" s="9"/>
      <c r="GB383" s="9"/>
      <c r="GC383" s="9"/>
      <c r="GD383" s="9"/>
      <c r="GE383" s="9"/>
      <c r="GF383" s="9"/>
      <c r="GG383" s="9"/>
      <c r="GH383" s="9"/>
      <c r="GI383" s="9"/>
      <c r="GJ383" s="9"/>
      <c r="GK383" s="9"/>
      <c r="GL383" s="9"/>
      <c r="GM383" s="9"/>
      <c r="GN383" s="9"/>
      <c r="GO383" s="9"/>
      <c r="GP383" s="9"/>
      <c r="GQ383" s="9"/>
      <c r="GR383" s="9"/>
      <c r="GS383" s="9"/>
      <c r="GT383" s="9"/>
      <c r="GU383" s="9"/>
      <c r="GV383" s="9"/>
      <c r="GW383" s="9"/>
      <c r="GX383" s="9"/>
      <c r="GY383" s="9"/>
      <c r="GZ383" s="9"/>
      <c r="HA383" s="9"/>
      <c r="HB383" s="9"/>
      <c r="HC383" s="9"/>
      <c r="HD383" s="9"/>
      <c r="HE383" s="9"/>
      <c r="HF383" s="9"/>
      <c r="HG383" s="9"/>
      <c r="HH383" s="9"/>
      <c r="HI383" s="9"/>
      <c r="HJ383" s="9"/>
      <c r="HK383" s="9"/>
      <c r="HL383" s="9"/>
      <c r="HM383" s="9"/>
      <c r="HN383" s="9"/>
      <c r="HO383" s="9"/>
      <c r="HP383" s="9"/>
      <c r="HQ383" s="9"/>
      <c r="HR383" s="9"/>
      <c r="HS383" s="9"/>
      <c r="HT383" s="9"/>
      <c r="HU383" s="9"/>
      <c r="HV383" s="9"/>
      <c r="HW383" s="9"/>
      <c r="HX383" s="9"/>
      <c r="HY383" s="9"/>
      <c r="HZ383" s="9"/>
      <c r="IA383" s="9"/>
      <c r="IB383" s="9"/>
      <c r="IC383" s="9"/>
      <c r="ID383" s="9"/>
      <c r="IE383" s="9"/>
      <c r="IF383" s="9"/>
      <c r="IG383" s="9"/>
      <c r="IH383" s="9"/>
      <c r="II383" s="9"/>
      <c r="IJ383" s="9"/>
      <c r="IK383" s="9"/>
      <c r="IL383" s="9"/>
      <c r="IM383" s="9"/>
      <c r="IN383" s="9"/>
      <c r="IO383" s="9"/>
      <c r="IP383" s="9"/>
      <c r="IQ383" s="9"/>
      <c r="IR383" s="9"/>
      <c r="IS383" s="9"/>
      <c r="IT383" s="9"/>
      <c r="IU383" s="9"/>
      <c r="IV383" s="9"/>
      <c r="IW383" s="9"/>
      <c r="IX383" s="9"/>
      <c r="IY383" s="9"/>
      <c r="IZ383" s="9"/>
      <c r="JA383" s="9"/>
      <c r="JB383" s="9"/>
      <c r="JC383" s="9"/>
      <c r="JD383" s="9"/>
      <c r="JE383" s="9"/>
      <c r="JF383" s="9"/>
      <c r="JG383" s="9"/>
      <c r="JH383" s="9"/>
      <c r="JI383" s="9"/>
      <c r="JJ383" s="9"/>
      <c r="JK383" s="9"/>
      <c r="JL383" s="9"/>
    </row>
    <row r="384" spans="2:272" s="35" customFormat="1" ht="15" customHeight="1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9"/>
      <c r="W384" s="9"/>
      <c r="X384" s="9"/>
      <c r="Y384" s="9"/>
      <c r="Z384" s="9"/>
      <c r="AA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  <c r="AO384" s="9"/>
      <c r="AP384" s="9"/>
      <c r="AQ384" s="9"/>
      <c r="AR384" s="9"/>
      <c r="AS384" s="9"/>
      <c r="AT384" s="141"/>
      <c r="AU384" s="9"/>
      <c r="AV384" s="9"/>
      <c r="AW384" s="9"/>
      <c r="AX384" s="9"/>
      <c r="AY384" s="9"/>
      <c r="AZ384" s="9"/>
      <c r="BA384" s="9"/>
      <c r="BB384" s="9"/>
      <c r="BC384" s="9"/>
      <c r="BD384" s="9"/>
      <c r="BE384" s="9"/>
      <c r="BF384" s="9"/>
      <c r="BG384" s="9"/>
      <c r="BH384" s="9"/>
      <c r="BI384" s="9"/>
      <c r="BJ384" s="9"/>
      <c r="BK384" s="9"/>
      <c r="BL384" s="9"/>
      <c r="BM384" s="9"/>
      <c r="BN384" s="9"/>
      <c r="BO384" s="9"/>
      <c r="BP384" s="9"/>
      <c r="BQ384" s="9"/>
      <c r="BR384" s="9"/>
      <c r="BS384" s="9"/>
      <c r="BT384" s="9"/>
      <c r="BU384" s="9"/>
      <c r="BV384" s="9"/>
      <c r="BW384" s="9"/>
      <c r="BX384" s="9"/>
      <c r="BY384" s="9"/>
      <c r="BZ384" s="9"/>
      <c r="CA384" s="9"/>
      <c r="CB384" s="9"/>
      <c r="CC384" s="9"/>
      <c r="CD384" s="9"/>
      <c r="CE384" s="9"/>
      <c r="CF384" s="9"/>
      <c r="CG384" s="9"/>
      <c r="CH384" s="9"/>
      <c r="CI384" s="9"/>
      <c r="CJ384" s="9"/>
      <c r="CK384" s="9"/>
      <c r="CL384" s="9"/>
      <c r="CM384" s="9"/>
      <c r="CN384" s="9"/>
      <c r="CO384" s="9"/>
      <c r="CP384" s="9"/>
      <c r="CQ384" s="9"/>
      <c r="CR384" s="9"/>
      <c r="CS384" s="9"/>
      <c r="CT384" s="9"/>
      <c r="CU384" s="9"/>
      <c r="CV384" s="9"/>
      <c r="CW384" s="9"/>
      <c r="CX384" s="9"/>
      <c r="CY384" s="9"/>
      <c r="CZ384" s="9"/>
      <c r="DA384" s="9"/>
      <c r="DB384" s="9"/>
      <c r="DC384" s="9"/>
      <c r="DD384" s="9"/>
      <c r="DE384" s="9"/>
      <c r="DF384" s="9"/>
      <c r="DG384" s="9"/>
      <c r="DH384" s="9"/>
      <c r="DI384" s="9"/>
      <c r="DJ384" s="9"/>
      <c r="DK384" s="9"/>
      <c r="DL384" s="9"/>
      <c r="DM384" s="9"/>
      <c r="DN384" s="9"/>
      <c r="DO384" s="9"/>
      <c r="DP384" s="9"/>
      <c r="DQ384" s="9"/>
      <c r="DR384" s="9"/>
      <c r="DS384" s="9"/>
      <c r="DT384" s="9"/>
      <c r="DU384" s="9"/>
      <c r="DV384" s="9"/>
      <c r="DW384" s="9"/>
      <c r="DX384" s="9"/>
      <c r="DY384" s="9"/>
      <c r="DZ384" s="9"/>
      <c r="EA384" s="9"/>
      <c r="EB384" s="9"/>
      <c r="EC384" s="9"/>
      <c r="ED384" s="9"/>
      <c r="EE384" s="9"/>
      <c r="EF384" s="9"/>
      <c r="EG384" s="9"/>
      <c r="EH384" s="9"/>
      <c r="EI384" s="9"/>
      <c r="EJ384" s="9"/>
      <c r="EK384" s="9"/>
      <c r="EL384" s="9"/>
      <c r="EM384" s="9"/>
      <c r="EN384" s="9"/>
      <c r="EO384" s="9"/>
      <c r="EP384" s="9"/>
      <c r="EQ384" s="9"/>
      <c r="ER384" s="9"/>
      <c r="ES384" s="9"/>
      <c r="ET384" s="9"/>
      <c r="EU384" s="9"/>
      <c r="EV384" s="9"/>
      <c r="EW384" s="9"/>
      <c r="EX384" s="9"/>
      <c r="EY384" s="9"/>
      <c r="EZ384" s="9"/>
      <c r="FA384" s="9"/>
      <c r="FB384" s="9"/>
      <c r="FC384" s="9"/>
      <c r="FD384" s="9"/>
      <c r="FE384" s="9"/>
      <c r="FF384" s="9"/>
      <c r="FG384" s="9"/>
      <c r="FH384" s="9"/>
      <c r="FI384" s="9"/>
      <c r="FJ384" s="9"/>
      <c r="FK384" s="9"/>
      <c r="FL384" s="9"/>
      <c r="FM384" s="9"/>
      <c r="FN384" s="9"/>
      <c r="FO384" s="9"/>
      <c r="FP384" s="9"/>
      <c r="FQ384" s="9"/>
      <c r="FR384" s="9"/>
      <c r="FS384" s="9"/>
      <c r="FT384" s="9"/>
      <c r="FU384" s="9"/>
      <c r="FV384" s="9"/>
      <c r="FW384" s="9"/>
      <c r="FX384" s="9"/>
      <c r="FY384" s="9"/>
      <c r="FZ384" s="9"/>
      <c r="GA384" s="9"/>
      <c r="GB384" s="9"/>
      <c r="GC384" s="9"/>
      <c r="GD384" s="9"/>
      <c r="GE384" s="9"/>
      <c r="GF384" s="9"/>
      <c r="GG384" s="9"/>
      <c r="GH384" s="9"/>
      <c r="GI384" s="9"/>
      <c r="GJ384" s="9"/>
      <c r="GK384" s="9"/>
      <c r="GL384" s="9"/>
      <c r="GM384" s="9"/>
      <c r="GN384" s="9"/>
      <c r="GO384" s="9"/>
      <c r="GP384" s="9"/>
      <c r="GQ384" s="9"/>
      <c r="GR384" s="9"/>
      <c r="GS384" s="9"/>
      <c r="GT384" s="9"/>
      <c r="GU384" s="9"/>
      <c r="GV384" s="9"/>
      <c r="GW384" s="9"/>
      <c r="GX384" s="9"/>
      <c r="GY384" s="9"/>
      <c r="GZ384" s="9"/>
      <c r="HA384" s="9"/>
      <c r="HB384" s="9"/>
      <c r="HC384" s="9"/>
      <c r="HD384" s="9"/>
      <c r="HE384" s="9"/>
      <c r="HF384" s="9"/>
      <c r="HG384" s="9"/>
      <c r="HH384" s="9"/>
      <c r="HI384" s="9"/>
      <c r="HJ384" s="9"/>
      <c r="HK384" s="9"/>
      <c r="HL384" s="9"/>
      <c r="HM384" s="9"/>
      <c r="HN384" s="9"/>
      <c r="HO384" s="9"/>
      <c r="HP384" s="9"/>
      <c r="HQ384" s="9"/>
      <c r="HR384" s="9"/>
      <c r="HS384" s="9"/>
      <c r="HT384" s="9"/>
      <c r="HU384" s="9"/>
      <c r="HV384" s="9"/>
      <c r="HW384" s="9"/>
      <c r="HX384" s="9"/>
      <c r="HY384" s="9"/>
      <c r="HZ384" s="9"/>
      <c r="IA384" s="9"/>
      <c r="IB384" s="9"/>
      <c r="IC384" s="9"/>
      <c r="ID384" s="9"/>
      <c r="IE384" s="9"/>
      <c r="IF384" s="9"/>
      <c r="IG384" s="9"/>
      <c r="IH384" s="9"/>
      <c r="II384" s="9"/>
      <c r="IJ384" s="9"/>
      <c r="IK384" s="9"/>
      <c r="IL384" s="9"/>
      <c r="IM384" s="9"/>
      <c r="IN384" s="9"/>
      <c r="IO384" s="9"/>
      <c r="IP384" s="9"/>
      <c r="IQ384" s="9"/>
      <c r="IR384" s="9"/>
      <c r="IS384" s="9"/>
      <c r="IT384" s="9"/>
      <c r="IU384" s="9"/>
      <c r="IV384" s="9"/>
      <c r="IW384" s="9"/>
      <c r="IX384" s="9"/>
      <c r="IY384" s="9"/>
      <c r="IZ384" s="9"/>
      <c r="JA384" s="9"/>
      <c r="JB384" s="9"/>
      <c r="JC384" s="9"/>
      <c r="JD384" s="9"/>
      <c r="JE384" s="9"/>
      <c r="JF384" s="9"/>
      <c r="JG384" s="9"/>
      <c r="JH384" s="9"/>
      <c r="JI384" s="9"/>
      <c r="JJ384" s="9"/>
      <c r="JK384" s="9"/>
      <c r="JL384" s="9"/>
    </row>
    <row r="385" spans="2:272" s="35" customFormat="1" ht="15" customHeight="1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9"/>
      <c r="W385" s="9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  <c r="AN385" s="9"/>
      <c r="AO385" s="9"/>
      <c r="AP385" s="9"/>
      <c r="AQ385" s="9"/>
      <c r="AR385" s="9"/>
      <c r="AS385" s="9"/>
      <c r="AT385" s="141"/>
      <c r="AU385" s="9"/>
      <c r="AV385" s="9"/>
      <c r="AW385" s="9"/>
      <c r="AX385" s="9"/>
      <c r="AY385" s="9"/>
      <c r="AZ385" s="9"/>
      <c r="BA385" s="9"/>
      <c r="BB385" s="9"/>
      <c r="BC385" s="9"/>
      <c r="BD385" s="9"/>
      <c r="BE385" s="9"/>
      <c r="BF385" s="9"/>
      <c r="BG385" s="9"/>
      <c r="BH385" s="9"/>
      <c r="BI385" s="9"/>
      <c r="BJ385" s="9"/>
      <c r="BK385" s="9"/>
      <c r="BL385" s="9"/>
      <c r="BM385" s="9"/>
      <c r="BN385" s="9"/>
      <c r="BO385" s="9"/>
      <c r="BP385" s="9"/>
      <c r="BQ385" s="9"/>
      <c r="BR385" s="9"/>
      <c r="BS385" s="9"/>
      <c r="BT385" s="9"/>
      <c r="BU385" s="9"/>
      <c r="BV385" s="9"/>
      <c r="BW385" s="9"/>
      <c r="BX385" s="9"/>
      <c r="BY385" s="9"/>
      <c r="BZ385" s="9"/>
      <c r="CA385" s="9"/>
      <c r="CB385" s="9"/>
      <c r="CC385" s="9"/>
      <c r="CD385" s="9"/>
      <c r="CE385" s="9"/>
      <c r="CF385" s="9"/>
      <c r="CG385" s="9"/>
      <c r="CH385" s="9"/>
      <c r="CI385" s="9"/>
      <c r="CJ385" s="9"/>
      <c r="CK385" s="9"/>
      <c r="CL385" s="9"/>
      <c r="CM385" s="9"/>
      <c r="CN385" s="9"/>
      <c r="CO385" s="9"/>
      <c r="CP385" s="9"/>
      <c r="CQ385" s="9"/>
      <c r="CR385" s="9"/>
      <c r="CS385" s="9"/>
      <c r="CT385" s="9"/>
      <c r="CU385" s="9"/>
      <c r="CV385" s="9"/>
      <c r="CW385" s="9"/>
      <c r="CX385" s="9"/>
      <c r="CY385" s="9"/>
      <c r="CZ385" s="9"/>
      <c r="DA385" s="9"/>
      <c r="DB385" s="9"/>
      <c r="DC385" s="9"/>
      <c r="DD385" s="9"/>
      <c r="DE385" s="9"/>
      <c r="DF385" s="9"/>
      <c r="DG385" s="9"/>
      <c r="DH385" s="9"/>
      <c r="DI385" s="9"/>
      <c r="DJ385" s="9"/>
      <c r="DK385" s="9"/>
      <c r="DL385" s="9"/>
      <c r="DM385" s="9"/>
      <c r="DN385" s="9"/>
      <c r="DO385" s="9"/>
      <c r="DP385" s="9"/>
      <c r="DQ385" s="9"/>
      <c r="DR385" s="9"/>
      <c r="DS385" s="9"/>
      <c r="DT385" s="9"/>
      <c r="DU385" s="9"/>
      <c r="DV385" s="9"/>
      <c r="DW385" s="9"/>
      <c r="DX385" s="9"/>
      <c r="DY385" s="9"/>
      <c r="DZ385" s="9"/>
      <c r="EA385" s="9"/>
      <c r="EB385" s="9"/>
      <c r="EC385" s="9"/>
      <c r="ED385" s="9"/>
      <c r="EE385" s="9"/>
      <c r="EF385" s="9"/>
      <c r="EG385" s="9"/>
      <c r="EH385" s="9"/>
      <c r="EI385" s="9"/>
      <c r="EJ385" s="9"/>
      <c r="EK385" s="9"/>
      <c r="EL385" s="9"/>
      <c r="EM385" s="9"/>
      <c r="EN385" s="9"/>
      <c r="EO385" s="9"/>
      <c r="EP385" s="9"/>
      <c r="EQ385" s="9"/>
      <c r="ER385" s="9"/>
      <c r="ES385" s="9"/>
      <c r="ET385" s="9"/>
      <c r="EU385" s="9"/>
      <c r="EV385" s="9"/>
      <c r="EW385" s="9"/>
      <c r="EX385" s="9"/>
      <c r="EY385" s="9"/>
      <c r="EZ385" s="9"/>
      <c r="FA385" s="9"/>
      <c r="FB385" s="9"/>
      <c r="FC385" s="9"/>
      <c r="FD385" s="9"/>
      <c r="FE385" s="9"/>
      <c r="FF385" s="9"/>
      <c r="FG385" s="9"/>
      <c r="FH385" s="9"/>
      <c r="FI385" s="9"/>
      <c r="FJ385" s="9"/>
      <c r="FK385" s="9"/>
      <c r="FL385" s="9"/>
      <c r="FM385" s="9"/>
      <c r="FN385" s="9"/>
      <c r="FO385" s="9"/>
      <c r="FP385" s="9"/>
      <c r="FQ385" s="9"/>
      <c r="FR385" s="9"/>
      <c r="FS385" s="9"/>
      <c r="FT385" s="9"/>
      <c r="FU385" s="9"/>
      <c r="FV385" s="9"/>
      <c r="FW385" s="9"/>
      <c r="FX385" s="9"/>
      <c r="FY385" s="9"/>
      <c r="FZ385" s="9"/>
      <c r="GA385" s="9"/>
      <c r="GB385" s="9"/>
      <c r="GC385" s="9"/>
      <c r="GD385" s="9"/>
      <c r="GE385" s="9"/>
      <c r="GF385" s="9"/>
      <c r="GG385" s="9"/>
      <c r="GH385" s="9"/>
      <c r="GI385" s="9"/>
      <c r="GJ385" s="9"/>
      <c r="GK385" s="9"/>
      <c r="GL385" s="9"/>
      <c r="GM385" s="9"/>
      <c r="GN385" s="9"/>
      <c r="GO385" s="9"/>
      <c r="GP385" s="9"/>
      <c r="GQ385" s="9"/>
      <c r="GR385" s="9"/>
      <c r="GS385" s="9"/>
      <c r="GT385" s="9"/>
      <c r="GU385" s="9"/>
      <c r="GV385" s="9"/>
      <c r="GW385" s="9"/>
      <c r="GX385" s="9"/>
      <c r="GY385" s="9"/>
      <c r="GZ385" s="9"/>
      <c r="HA385" s="9"/>
      <c r="HB385" s="9"/>
      <c r="HC385" s="9"/>
      <c r="HD385" s="9"/>
      <c r="HE385" s="9"/>
      <c r="HF385" s="9"/>
      <c r="HG385" s="9"/>
      <c r="HH385" s="9"/>
      <c r="HI385" s="9"/>
      <c r="HJ385" s="9"/>
      <c r="HK385" s="9"/>
      <c r="HL385" s="9"/>
      <c r="HM385" s="9"/>
      <c r="HN385" s="9"/>
      <c r="HO385" s="9"/>
      <c r="HP385" s="9"/>
      <c r="HQ385" s="9"/>
      <c r="HR385" s="9"/>
      <c r="HS385" s="9"/>
      <c r="HT385" s="9"/>
      <c r="HU385" s="9"/>
      <c r="HV385" s="9"/>
      <c r="HW385" s="9"/>
      <c r="HX385" s="9"/>
      <c r="HY385" s="9"/>
      <c r="HZ385" s="9"/>
      <c r="IA385" s="9"/>
      <c r="IB385" s="9"/>
      <c r="IC385" s="9"/>
      <c r="ID385" s="9"/>
      <c r="IE385" s="9"/>
      <c r="IF385" s="9"/>
      <c r="IG385" s="9"/>
      <c r="IH385" s="9"/>
      <c r="II385" s="9"/>
      <c r="IJ385" s="9"/>
      <c r="IK385" s="9"/>
      <c r="IL385" s="9"/>
      <c r="IM385" s="9"/>
      <c r="IN385" s="9"/>
      <c r="IO385" s="9"/>
      <c r="IP385" s="9"/>
      <c r="IQ385" s="9"/>
      <c r="IR385" s="9"/>
      <c r="IS385" s="9"/>
      <c r="IT385" s="9"/>
      <c r="IU385" s="9"/>
      <c r="IV385" s="9"/>
      <c r="IW385" s="9"/>
      <c r="IX385" s="9"/>
      <c r="IY385" s="9"/>
      <c r="IZ385" s="9"/>
      <c r="JA385" s="9"/>
      <c r="JB385" s="9"/>
      <c r="JC385" s="9"/>
      <c r="JD385" s="9"/>
      <c r="JE385" s="9"/>
      <c r="JF385" s="9"/>
      <c r="JG385" s="9"/>
      <c r="JH385" s="9"/>
      <c r="JI385" s="9"/>
      <c r="JJ385" s="9"/>
      <c r="JK385" s="9"/>
      <c r="JL385" s="9"/>
    </row>
    <row r="386" spans="2:272" s="35" customFormat="1" ht="15" customHeight="1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9"/>
      <c r="W386" s="9"/>
      <c r="X386" s="9"/>
      <c r="Y386" s="9"/>
      <c r="Z386" s="9"/>
      <c r="AA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  <c r="AO386" s="9"/>
      <c r="AP386" s="9"/>
      <c r="AQ386" s="9"/>
      <c r="AR386" s="9"/>
      <c r="AS386" s="9"/>
      <c r="AT386" s="141"/>
      <c r="AU386" s="9"/>
      <c r="AV386" s="9"/>
      <c r="AW386" s="9"/>
      <c r="AX386" s="9"/>
      <c r="AY386" s="9"/>
      <c r="AZ386" s="9"/>
      <c r="BA386" s="9"/>
      <c r="BB386" s="9"/>
      <c r="BC386" s="9"/>
      <c r="BD386" s="9"/>
      <c r="BE386" s="9"/>
      <c r="BF386" s="9"/>
      <c r="BG386" s="9"/>
      <c r="BH386" s="9"/>
      <c r="BI386" s="9"/>
      <c r="BJ386" s="9"/>
      <c r="BK386" s="9"/>
      <c r="BL386" s="9"/>
      <c r="BM386" s="9"/>
      <c r="BN386" s="9"/>
      <c r="BO386" s="9"/>
      <c r="BP386" s="9"/>
      <c r="BQ386" s="9"/>
      <c r="BR386" s="9"/>
      <c r="BS386" s="9"/>
      <c r="BT386" s="9"/>
      <c r="BU386" s="9"/>
      <c r="BV386" s="9"/>
      <c r="BW386" s="9"/>
      <c r="BX386" s="9"/>
      <c r="BY386" s="9"/>
      <c r="BZ386" s="9"/>
      <c r="CA386" s="9"/>
      <c r="CB386" s="9"/>
      <c r="CC386" s="9"/>
      <c r="CD386" s="9"/>
      <c r="CE386" s="9"/>
      <c r="CF386" s="9"/>
      <c r="CG386" s="9"/>
      <c r="CH386" s="9"/>
      <c r="CI386" s="9"/>
      <c r="CJ386" s="9"/>
      <c r="CK386" s="9"/>
      <c r="CL386" s="9"/>
      <c r="CM386" s="9"/>
      <c r="CN386" s="9"/>
      <c r="CO386" s="9"/>
      <c r="CP386" s="9"/>
      <c r="CQ386" s="9"/>
      <c r="CR386" s="9"/>
      <c r="CS386" s="9"/>
      <c r="CT386" s="9"/>
      <c r="CU386" s="9"/>
      <c r="CV386" s="9"/>
      <c r="CW386" s="9"/>
      <c r="CX386" s="9"/>
      <c r="CY386" s="9"/>
      <c r="CZ386" s="9"/>
      <c r="DA386" s="9"/>
      <c r="DB386" s="9"/>
      <c r="DC386" s="9"/>
      <c r="DD386" s="9"/>
      <c r="DE386" s="9"/>
      <c r="DF386" s="9"/>
      <c r="DG386" s="9"/>
      <c r="DH386" s="9"/>
      <c r="DI386" s="9"/>
      <c r="DJ386" s="9"/>
      <c r="DK386" s="9"/>
      <c r="DL386" s="9"/>
      <c r="DM386" s="9"/>
      <c r="DN386" s="9"/>
      <c r="DO386" s="9"/>
      <c r="DP386" s="9"/>
      <c r="DQ386" s="9"/>
      <c r="DR386" s="9"/>
      <c r="DS386" s="9"/>
      <c r="DT386" s="9"/>
      <c r="DU386" s="9"/>
      <c r="DV386" s="9"/>
      <c r="DW386" s="9"/>
      <c r="DX386" s="9"/>
      <c r="DY386" s="9"/>
      <c r="DZ386" s="9"/>
      <c r="EA386" s="9"/>
      <c r="EB386" s="9"/>
      <c r="EC386" s="9"/>
      <c r="ED386" s="9"/>
      <c r="EE386" s="9"/>
      <c r="EF386" s="9"/>
      <c r="EG386" s="9"/>
      <c r="EH386" s="9"/>
      <c r="EI386" s="9"/>
      <c r="EJ386" s="9"/>
      <c r="EK386" s="9"/>
      <c r="EL386" s="9"/>
      <c r="EM386" s="9"/>
      <c r="EN386" s="9"/>
      <c r="EO386" s="9"/>
      <c r="EP386" s="9"/>
      <c r="EQ386" s="9"/>
      <c r="ER386" s="9"/>
      <c r="ES386" s="9"/>
      <c r="ET386" s="9"/>
      <c r="EU386" s="9"/>
      <c r="EV386" s="9"/>
      <c r="EW386" s="9"/>
      <c r="EX386" s="9"/>
      <c r="EY386" s="9"/>
      <c r="EZ386" s="9"/>
      <c r="FA386" s="9"/>
      <c r="FB386" s="9"/>
      <c r="FC386" s="9"/>
      <c r="FD386" s="9"/>
      <c r="FE386" s="9"/>
      <c r="FF386" s="9"/>
      <c r="FG386" s="9"/>
      <c r="FH386" s="9"/>
      <c r="FI386" s="9"/>
      <c r="FJ386" s="9"/>
      <c r="FK386" s="9"/>
      <c r="FL386" s="9"/>
      <c r="FM386" s="9"/>
      <c r="FN386" s="9"/>
      <c r="FO386" s="9"/>
      <c r="FP386" s="9"/>
      <c r="FQ386" s="9"/>
      <c r="FR386" s="9"/>
      <c r="FS386" s="9"/>
      <c r="FT386" s="9"/>
      <c r="FU386" s="9"/>
      <c r="FV386" s="9"/>
      <c r="FW386" s="9"/>
      <c r="FX386" s="9"/>
      <c r="FY386" s="9"/>
      <c r="FZ386" s="9"/>
      <c r="GA386" s="9"/>
      <c r="GB386" s="9"/>
      <c r="GC386" s="9"/>
      <c r="GD386" s="9"/>
      <c r="GE386" s="9"/>
      <c r="GF386" s="9"/>
      <c r="GG386" s="9"/>
      <c r="GH386" s="9"/>
      <c r="GI386" s="9"/>
      <c r="GJ386" s="9"/>
      <c r="GK386" s="9"/>
      <c r="GL386" s="9"/>
      <c r="GM386" s="9"/>
      <c r="GN386" s="9"/>
      <c r="GO386" s="9"/>
      <c r="GP386" s="9"/>
      <c r="GQ386" s="9"/>
      <c r="GR386" s="9"/>
      <c r="GS386" s="9"/>
      <c r="GT386" s="9"/>
      <c r="GU386" s="9"/>
      <c r="GV386" s="9"/>
      <c r="GW386" s="9"/>
      <c r="GX386" s="9"/>
      <c r="GY386" s="9"/>
      <c r="GZ386" s="9"/>
      <c r="HA386" s="9"/>
      <c r="HB386" s="9"/>
      <c r="HC386" s="9"/>
      <c r="HD386" s="9"/>
      <c r="HE386" s="9"/>
      <c r="HF386" s="9"/>
      <c r="HG386" s="9"/>
      <c r="HH386" s="9"/>
      <c r="HI386" s="9"/>
      <c r="HJ386" s="9"/>
      <c r="HK386" s="9"/>
      <c r="HL386" s="9"/>
      <c r="HM386" s="9"/>
      <c r="HN386" s="9"/>
      <c r="HO386" s="9"/>
      <c r="HP386" s="9"/>
      <c r="HQ386" s="9"/>
      <c r="HR386" s="9"/>
      <c r="HS386" s="9"/>
      <c r="HT386" s="9"/>
      <c r="HU386" s="9"/>
      <c r="HV386" s="9"/>
      <c r="HW386" s="9"/>
      <c r="HX386" s="9"/>
      <c r="HY386" s="9"/>
      <c r="HZ386" s="9"/>
      <c r="IA386" s="9"/>
      <c r="IB386" s="9"/>
      <c r="IC386" s="9"/>
      <c r="ID386" s="9"/>
      <c r="IE386" s="9"/>
      <c r="IF386" s="9"/>
      <c r="IG386" s="9"/>
      <c r="IH386" s="9"/>
      <c r="II386" s="9"/>
      <c r="IJ386" s="9"/>
      <c r="IK386" s="9"/>
      <c r="IL386" s="9"/>
      <c r="IM386" s="9"/>
      <c r="IN386" s="9"/>
      <c r="IO386" s="9"/>
      <c r="IP386" s="9"/>
      <c r="IQ386" s="9"/>
      <c r="IR386" s="9"/>
      <c r="IS386" s="9"/>
      <c r="IT386" s="9"/>
      <c r="IU386" s="9"/>
      <c r="IV386" s="9"/>
      <c r="IW386" s="9"/>
      <c r="IX386" s="9"/>
      <c r="IY386" s="9"/>
      <c r="IZ386" s="9"/>
      <c r="JA386" s="9"/>
      <c r="JB386" s="9"/>
      <c r="JC386" s="9"/>
      <c r="JD386" s="9"/>
      <c r="JE386" s="9"/>
      <c r="JF386" s="9"/>
      <c r="JG386" s="9"/>
      <c r="JH386" s="9"/>
      <c r="JI386" s="9"/>
      <c r="JJ386" s="9"/>
      <c r="JK386" s="9"/>
      <c r="JL386" s="9"/>
    </row>
    <row r="387" spans="2:272" s="35" customFormat="1" ht="15" customHeight="1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9"/>
      <c r="W387" s="9"/>
      <c r="X387" s="9"/>
      <c r="Y387" s="9"/>
      <c r="Z387" s="9"/>
      <c r="AA387" s="9"/>
      <c r="AB387" s="9"/>
      <c r="AC387" s="9"/>
      <c r="AD387" s="9"/>
      <c r="AE387" s="9"/>
      <c r="AF387" s="9"/>
      <c r="AG387" s="9"/>
      <c r="AH387" s="9"/>
      <c r="AI387" s="9"/>
      <c r="AJ387" s="9"/>
      <c r="AK387" s="9"/>
      <c r="AL387" s="9"/>
      <c r="AM387" s="9"/>
      <c r="AN387" s="9"/>
      <c r="AO387" s="9"/>
      <c r="AP387" s="9"/>
      <c r="AQ387" s="9"/>
      <c r="AR387" s="9"/>
      <c r="AS387" s="9"/>
      <c r="AT387" s="141"/>
      <c r="AU387" s="9"/>
      <c r="AV387" s="9"/>
      <c r="AW387" s="9"/>
      <c r="AX387" s="9"/>
      <c r="AY387" s="9"/>
      <c r="AZ387" s="9"/>
      <c r="BA387" s="9"/>
      <c r="BB387" s="9"/>
      <c r="BC387" s="9"/>
      <c r="BD387" s="9"/>
      <c r="BE387" s="9"/>
      <c r="BF387" s="9"/>
      <c r="BG387" s="9"/>
      <c r="BH387" s="9"/>
      <c r="BI387" s="9"/>
      <c r="BJ387" s="9"/>
      <c r="BK387" s="9"/>
      <c r="BL387" s="9"/>
      <c r="BM387" s="9"/>
      <c r="BN387" s="9"/>
      <c r="BO387" s="9"/>
      <c r="BP387" s="9"/>
      <c r="BQ387" s="9"/>
      <c r="BR387" s="9"/>
      <c r="BS387" s="9"/>
      <c r="BT387" s="9"/>
      <c r="BU387" s="9"/>
      <c r="BV387" s="9"/>
      <c r="BW387" s="9"/>
      <c r="BX387" s="9"/>
      <c r="BY387" s="9"/>
      <c r="BZ387" s="9"/>
      <c r="CA387" s="9"/>
      <c r="CB387" s="9"/>
      <c r="CC387" s="9"/>
      <c r="CD387" s="9"/>
      <c r="CE387" s="9"/>
      <c r="CF387" s="9"/>
      <c r="CG387" s="9"/>
      <c r="CH387" s="9"/>
      <c r="CI387" s="9"/>
      <c r="CJ387" s="9"/>
      <c r="CK387" s="9"/>
      <c r="CL387" s="9"/>
      <c r="CM387" s="9"/>
      <c r="CN387" s="9"/>
      <c r="CO387" s="9"/>
      <c r="CP387" s="9"/>
      <c r="CQ387" s="9"/>
      <c r="CR387" s="9"/>
      <c r="CS387" s="9"/>
      <c r="CT387" s="9"/>
      <c r="CU387" s="9"/>
      <c r="CV387" s="9"/>
      <c r="CW387" s="9"/>
      <c r="CX387" s="9"/>
      <c r="CY387" s="9"/>
      <c r="CZ387" s="9"/>
      <c r="DA387" s="9"/>
      <c r="DB387" s="9"/>
      <c r="DC387" s="9"/>
      <c r="DD387" s="9"/>
      <c r="DE387" s="9"/>
      <c r="DF387" s="9"/>
      <c r="DG387" s="9"/>
      <c r="DH387" s="9"/>
      <c r="DI387" s="9"/>
      <c r="DJ387" s="9"/>
      <c r="DK387" s="9"/>
      <c r="DL387" s="9"/>
      <c r="DM387" s="9"/>
      <c r="DN387" s="9"/>
      <c r="DO387" s="9"/>
      <c r="DP387" s="9"/>
      <c r="DQ387" s="9"/>
      <c r="DR387" s="9"/>
      <c r="DS387" s="9"/>
      <c r="DT387" s="9"/>
      <c r="DU387" s="9"/>
      <c r="DV387" s="9"/>
      <c r="DW387" s="9"/>
      <c r="DX387" s="9"/>
      <c r="DY387" s="9"/>
      <c r="DZ387" s="9"/>
      <c r="EA387" s="9"/>
      <c r="EB387" s="9"/>
      <c r="EC387" s="9"/>
      <c r="ED387" s="9"/>
      <c r="EE387" s="9"/>
      <c r="EF387" s="9"/>
      <c r="EG387" s="9"/>
      <c r="EH387" s="9"/>
      <c r="EI387" s="9"/>
      <c r="EJ387" s="9"/>
      <c r="EK387" s="9"/>
      <c r="EL387" s="9"/>
      <c r="EM387" s="9"/>
      <c r="EN387" s="9"/>
      <c r="EO387" s="9"/>
      <c r="EP387" s="9"/>
      <c r="EQ387" s="9"/>
      <c r="ER387" s="9"/>
      <c r="ES387" s="9"/>
      <c r="ET387" s="9"/>
      <c r="EU387" s="9"/>
      <c r="EV387" s="9"/>
      <c r="EW387" s="9"/>
      <c r="EX387" s="9"/>
      <c r="EY387" s="9"/>
      <c r="EZ387" s="9"/>
      <c r="FA387" s="9"/>
      <c r="FB387" s="9"/>
      <c r="FC387" s="9"/>
      <c r="FD387" s="9"/>
      <c r="FE387" s="9"/>
      <c r="FF387" s="9"/>
      <c r="FG387" s="9"/>
      <c r="FH387" s="9"/>
      <c r="FI387" s="9"/>
      <c r="FJ387" s="9"/>
      <c r="FK387" s="9"/>
      <c r="FL387" s="9"/>
      <c r="FM387" s="9"/>
      <c r="FN387" s="9"/>
      <c r="FO387" s="9"/>
      <c r="FP387" s="9"/>
      <c r="FQ387" s="9"/>
      <c r="FR387" s="9"/>
      <c r="FS387" s="9"/>
      <c r="FT387" s="9"/>
      <c r="FU387" s="9"/>
      <c r="FV387" s="9"/>
      <c r="FW387" s="9"/>
      <c r="FX387" s="9"/>
      <c r="FY387" s="9"/>
      <c r="FZ387" s="9"/>
      <c r="GA387" s="9"/>
      <c r="GB387" s="9"/>
      <c r="GC387" s="9"/>
      <c r="GD387" s="9"/>
      <c r="GE387" s="9"/>
      <c r="GF387" s="9"/>
      <c r="GG387" s="9"/>
      <c r="GH387" s="9"/>
      <c r="GI387" s="9"/>
      <c r="GJ387" s="9"/>
      <c r="GK387" s="9"/>
      <c r="GL387" s="9"/>
      <c r="GM387" s="9"/>
      <c r="GN387" s="9"/>
      <c r="GO387" s="9"/>
      <c r="GP387" s="9"/>
      <c r="GQ387" s="9"/>
      <c r="GR387" s="9"/>
      <c r="GS387" s="9"/>
      <c r="GT387" s="9"/>
      <c r="GU387" s="9"/>
      <c r="GV387" s="9"/>
      <c r="GW387" s="9"/>
      <c r="GX387" s="9"/>
      <c r="GY387" s="9"/>
      <c r="GZ387" s="9"/>
      <c r="HA387" s="9"/>
      <c r="HB387" s="9"/>
      <c r="HC387" s="9"/>
      <c r="HD387" s="9"/>
      <c r="HE387" s="9"/>
      <c r="HF387" s="9"/>
      <c r="HG387" s="9"/>
      <c r="HH387" s="9"/>
      <c r="HI387" s="9"/>
      <c r="HJ387" s="9"/>
      <c r="HK387" s="9"/>
      <c r="HL387" s="9"/>
      <c r="HM387" s="9"/>
      <c r="HN387" s="9"/>
      <c r="HO387" s="9"/>
      <c r="HP387" s="9"/>
      <c r="HQ387" s="9"/>
      <c r="HR387" s="9"/>
      <c r="HS387" s="9"/>
      <c r="HT387" s="9"/>
      <c r="HU387" s="9"/>
      <c r="HV387" s="9"/>
      <c r="HW387" s="9"/>
      <c r="HX387" s="9"/>
      <c r="HY387" s="9"/>
      <c r="HZ387" s="9"/>
      <c r="IA387" s="9"/>
      <c r="IB387" s="9"/>
      <c r="IC387" s="9"/>
      <c r="ID387" s="9"/>
      <c r="IE387" s="9"/>
      <c r="IF387" s="9"/>
      <c r="IG387" s="9"/>
      <c r="IH387" s="9"/>
      <c r="II387" s="9"/>
      <c r="IJ387" s="9"/>
      <c r="IK387" s="9"/>
      <c r="IL387" s="9"/>
      <c r="IM387" s="9"/>
      <c r="IN387" s="9"/>
      <c r="IO387" s="9"/>
      <c r="IP387" s="9"/>
      <c r="IQ387" s="9"/>
      <c r="IR387" s="9"/>
      <c r="IS387" s="9"/>
      <c r="IT387" s="9"/>
      <c r="IU387" s="9"/>
      <c r="IV387" s="9"/>
      <c r="IW387" s="9"/>
      <c r="IX387" s="9"/>
      <c r="IY387" s="9"/>
      <c r="IZ387" s="9"/>
      <c r="JA387" s="9"/>
      <c r="JB387" s="9"/>
      <c r="JC387" s="9"/>
      <c r="JD387" s="9"/>
      <c r="JE387" s="9"/>
      <c r="JF387" s="9"/>
      <c r="JG387" s="9"/>
      <c r="JH387" s="9"/>
      <c r="JI387" s="9"/>
      <c r="JJ387" s="9"/>
      <c r="JK387" s="9"/>
      <c r="JL387" s="9"/>
    </row>
    <row r="388" spans="2:272" s="35" customFormat="1" ht="15" customHeight="1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9"/>
      <c r="W388" s="9"/>
      <c r="X388" s="9"/>
      <c r="Y388" s="9"/>
      <c r="Z388" s="9"/>
      <c r="AA388" s="9"/>
      <c r="AB388" s="9"/>
      <c r="AC388" s="9"/>
      <c r="AD388" s="9"/>
      <c r="AE388" s="9"/>
      <c r="AF388" s="9"/>
      <c r="AG388" s="9"/>
      <c r="AH388" s="9"/>
      <c r="AI388" s="9"/>
      <c r="AJ388" s="9"/>
      <c r="AK388" s="9"/>
      <c r="AL388" s="9"/>
      <c r="AM388" s="9"/>
      <c r="AN388" s="9"/>
      <c r="AO388" s="9"/>
      <c r="AP388" s="9"/>
      <c r="AQ388" s="9"/>
      <c r="AR388" s="9"/>
      <c r="AS388" s="9"/>
      <c r="AT388" s="141"/>
      <c r="AU388" s="9"/>
      <c r="AV388" s="9"/>
      <c r="AW388" s="9"/>
      <c r="AX388" s="9"/>
      <c r="AY388" s="9"/>
      <c r="AZ388" s="9"/>
      <c r="BA388" s="9"/>
      <c r="BB388" s="9"/>
      <c r="BC388" s="9"/>
      <c r="BD388" s="9"/>
      <c r="BE388" s="9"/>
      <c r="BF388" s="9"/>
      <c r="BG388" s="9"/>
      <c r="BH388" s="9"/>
      <c r="BI388" s="9"/>
      <c r="BJ388" s="9"/>
      <c r="BK388" s="9"/>
      <c r="BL388" s="9"/>
      <c r="BM388" s="9"/>
      <c r="BN388" s="9"/>
      <c r="BO388" s="9"/>
      <c r="BP388" s="9"/>
      <c r="BQ388" s="9"/>
      <c r="BR388" s="9"/>
      <c r="BS388" s="9"/>
      <c r="BT388" s="9"/>
      <c r="BU388" s="9"/>
      <c r="BV388" s="9"/>
      <c r="BW388" s="9"/>
      <c r="BX388" s="9"/>
      <c r="BY388" s="9"/>
      <c r="BZ388" s="9"/>
      <c r="CA388" s="9"/>
      <c r="CB388" s="9"/>
      <c r="CC388" s="9"/>
      <c r="CD388" s="9"/>
      <c r="CE388" s="9"/>
      <c r="CF388" s="9"/>
      <c r="CG388" s="9"/>
      <c r="CH388" s="9"/>
      <c r="CI388" s="9"/>
      <c r="CJ388" s="9"/>
      <c r="CK388" s="9"/>
      <c r="CL388" s="9"/>
      <c r="CM388" s="9"/>
      <c r="CN388" s="9"/>
      <c r="CO388" s="9"/>
      <c r="CP388" s="9"/>
      <c r="CQ388" s="9"/>
      <c r="CR388" s="9"/>
      <c r="CS388" s="9"/>
      <c r="CT388" s="9"/>
      <c r="CU388" s="9"/>
      <c r="CV388" s="9"/>
      <c r="CW388" s="9"/>
      <c r="CX388" s="9"/>
      <c r="CY388" s="9"/>
      <c r="CZ388" s="9"/>
      <c r="DA388" s="9"/>
      <c r="DB388" s="9"/>
      <c r="DC388" s="9"/>
      <c r="DD388" s="9"/>
      <c r="DE388" s="9"/>
      <c r="DF388" s="9"/>
      <c r="DG388" s="9"/>
      <c r="DH388" s="9"/>
      <c r="DI388" s="9"/>
      <c r="DJ388" s="9"/>
      <c r="DK388" s="9"/>
      <c r="DL388" s="9"/>
      <c r="DM388" s="9"/>
      <c r="DN388" s="9"/>
      <c r="DO388" s="9"/>
      <c r="DP388" s="9"/>
      <c r="DQ388" s="9"/>
      <c r="DR388" s="9"/>
      <c r="DS388" s="9"/>
      <c r="DT388" s="9"/>
      <c r="DU388" s="9"/>
      <c r="DV388" s="9"/>
      <c r="DW388" s="9"/>
      <c r="DX388" s="9"/>
      <c r="DY388" s="9"/>
      <c r="DZ388" s="9"/>
      <c r="EA388" s="9"/>
      <c r="EB388" s="9"/>
      <c r="EC388" s="9"/>
      <c r="ED388" s="9"/>
      <c r="EE388" s="9"/>
      <c r="EF388" s="9"/>
      <c r="EG388" s="9"/>
      <c r="EH388" s="9"/>
      <c r="EI388" s="9"/>
      <c r="EJ388" s="9"/>
      <c r="EK388" s="9"/>
      <c r="EL388" s="9"/>
      <c r="EM388" s="9"/>
      <c r="EN388" s="9"/>
      <c r="EO388" s="9"/>
      <c r="EP388" s="9"/>
      <c r="EQ388" s="9"/>
      <c r="ER388" s="9"/>
      <c r="ES388" s="9"/>
      <c r="ET388" s="9"/>
      <c r="EU388" s="9"/>
      <c r="EV388" s="9"/>
      <c r="EW388" s="9"/>
      <c r="EX388" s="9"/>
      <c r="EY388" s="9"/>
      <c r="EZ388" s="9"/>
      <c r="FA388" s="9"/>
      <c r="FB388" s="9"/>
      <c r="FC388" s="9"/>
      <c r="FD388" s="9"/>
      <c r="FE388" s="9"/>
      <c r="FF388" s="9"/>
      <c r="FG388" s="9"/>
      <c r="FH388" s="9"/>
      <c r="FI388" s="9"/>
      <c r="FJ388" s="9"/>
      <c r="FK388" s="9"/>
      <c r="FL388" s="9"/>
      <c r="FM388" s="9"/>
      <c r="FN388" s="9"/>
      <c r="FO388" s="9"/>
      <c r="FP388" s="9"/>
      <c r="FQ388" s="9"/>
      <c r="FR388" s="9"/>
      <c r="FS388" s="9"/>
      <c r="FT388" s="9"/>
      <c r="FU388" s="9"/>
      <c r="FV388" s="9"/>
      <c r="FW388" s="9"/>
      <c r="FX388" s="9"/>
      <c r="FY388" s="9"/>
      <c r="FZ388" s="9"/>
      <c r="GA388" s="9"/>
      <c r="GB388" s="9"/>
      <c r="GC388" s="9"/>
      <c r="GD388" s="9"/>
      <c r="GE388" s="9"/>
      <c r="GF388" s="9"/>
      <c r="GG388" s="9"/>
      <c r="GH388" s="9"/>
      <c r="GI388" s="9"/>
      <c r="GJ388" s="9"/>
      <c r="GK388" s="9"/>
      <c r="GL388" s="9"/>
      <c r="GM388" s="9"/>
      <c r="GN388" s="9"/>
      <c r="GO388" s="9"/>
      <c r="GP388" s="9"/>
      <c r="GQ388" s="9"/>
      <c r="GR388" s="9"/>
      <c r="GS388" s="9"/>
      <c r="GT388" s="9"/>
      <c r="GU388" s="9"/>
      <c r="GV388" s="9"/>
      <c r="GW388" s="9"/>
      <c r="GX388" s="9"/>
      <c r="GY388" s="9"/>
      <c r="GZ388" s="9"/>
      <c r="HA388" s="9"/>
      <c r="HB388" s="9"/>
      <c r="HC388" s="9"/>
      <c r="HD388" s="9"/>
      <c r="HE388" s="9"/>
      <c r="HF388" s="9"/>
      <c r="HG388" s="9"/>
      <c r="HH388" s="9"/>
      <c r="HI388" s="9"/>
      <c r="HJ388" s="9"/>
      <c r="HK388" s="9"/>
      <c r="HL388" s="9"/>
      <c r="HM388" s="9"/>
      <c r="HN388" s="9"/>
      <c r="HO388" s="9"/>
      <c r="HP388" s="9"/>
      <c r="HQ388" s="9"/>
      <c r="HR388" s="9"/>
      <c r="HS388" s="9"/>
      <c r="HT388" s="9"/>
      <c r="HU388" s="9"/>
      <c r="HV388" s="9"/>
      <c r="HW388" s="9"/>
      <c r="HX388" s="9"/>
      <c r="HY388" s="9"/>
      <c r="HZ388" s="9"/>
      <c r="IA388" s="9"/>
      <c r="IB388" s="9"/>
      <c r="IC388" s="9"/>
      <c r="ID388" s="9"/>
      <c r="IE388" s="9"/>
      <c r="IF388" s="9"/>
      <c r="IG388" s="9"/>
      <c r="IH388" s="9"/>
      <c r="II388" s="9"/>
      <c r="IJ388" s="9"/>
      <c r="IK388" s="9"/>
      <c r="IL388" s="9"/>
      <c r="IM388" s="9"/>
      <c r="IN388" s="9"/>
      <c r="IO388" s="9"/>
      <c r="IP388" s="9"/>
      <c r="IQ388" s="9"/>
      <c r="IR388" s="9"/>
      <c r="IS388" s="9"/>
      <c r="IT388" s="9"/>
      <c r="IU388" s="9"/>
      <c r="IV388" s="9"/>
      <c r="IW388" s="9"/>
      <c r="IX388" s="9"/>
      <c r="IY388" s="9"/>
      <c r="IZ388" s="9"/>
      <c r="JA388" s="9"/>
      <c r="JB388" s="9"/>
      <c r="JC388" s="9"/>
      <c r="JD388" s="9"/>
      <c r="JE388" s="9"/>
      <c r="JF388" s="9"/>
      <c r="JG388" s="9"/>
      <c r="JH388" s="9"/>
      <c r="JI388" s="9"/>
      <c r="JJ388" s="9"/>
      <c r="JK388" s="9"/>
      <c r="JL388" s="9"/>
    </row>
    <row r="389" spans="2:272" s="35" customFormat="1" ht="15" customHeight="1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9"/>
      <c r="W389" s="9"/>
      <c r="X389" s="9"/>
      <c r="Y389" s="9"/>
      <c r="Z389" s="9"/>
      <c r="AA389" s="9"/>
      <c r="AB389" s="9"/>
      <c r="AC389" s="9"/>
      <c r="AD389" s="9"/>
      <c r="AE389" s="9"/>
      <c r="AF389" s="9"/>
      <c r="AG389" s="9"/>
      <c r="AH389" s="9"/>
      <c r="AI389" s="9"/>
      <c r="AJ389" s="9"/>
      <c r="AK389" s="9"/>
      <c r="AL389" s="9"/>
      <c r="AM389" s="9"/>
      <c r="AN389" s="9"/>
      <c r="AO389" s="9"/>
      <c r="AP389" s="9"/>
      <c r="AQ389" s="9"/>
      <c r="AR389" s="9"/>
      <c r="AS389" s="9"/>
      <c r="AT389" s="141"/>
      <c r="AU389" s="9"/>
      <c r="AV389" s="9"/>
      <c r="AW389" s="9"/>
      <c r="AX389" s="9"/>
      <c r="AY389" s="9"/>
      <c r="AZ389" s="9"/>
      <c r="BA389" s="9"/>
      <c r="BB389" s="9"/>
      <c r="BC389" s="9"/>
      <c r="BD389" s="9"/>
      <c r="BE389" s="9"/>
      <c r="BF389" s="9"/>
      <c r="BG389" s="9"/>
      <c r="BH389" s="9"/>
      <c r="BI389" s="9"/>
      <c r="BJ389" s="9"/>
      <c r="BK389" s="9"/>
      <c r="BL389" s="9"/>
      <c r="BM389" s="9"/>
      <c r="BN389" s="9"/>
      <c r="BO389" s="9"/>
      <c r="BP389" s="9"/>
      <c r="BQ389" s="9"/>
      <c r="BR389" s="9"/>
      <c r="BS389" s="9"/>
      <c r="BT389" s="9"/>
      <c r="BU389" s="9"/>
      <c r="BV389" s="9"/>
      <c r="BW389" s="9"/>
      <c r="BX389" s="9"/>
      <c r="BY389" s="9"/>
      <c r="BZ389" s="9"/>
      <c r="CA389" s="9"/>
      <c r="CB389" s="9"/>
      <c r="CC389" s="9"/>
      <c r="CD389" s="9"/>
      <c r="CE389" s="9"/>
      <c r="CF389" s="9"/>
      <c r="CG389" s="9"/>
      <c r="CH389" s="9"/>
      <c r="CI389" s="9"/>
      <c r="CJ389" s="9"/>
      <c r="CK389" s="9"/>
      <c r="CL389" s="9"/>
      <c r="CM389" s="9"/>
      <c r="CN389" s="9"/>
      <c r="CO389" s="9"/>
      <c r="CP389" s="9"/>
      <c r="CQ389" s="9"/>
      <c r="CR389" s="9"/>
      <c r="CS389" s="9"/>
      <c r="CT389" s="9"/>
      <c r="CU389" s="9"/>
      <c r="CV389" s="9"/>
      <c r="CW389" s="9"/>
      <c r="CX389" s="9"/>
      <c r="CY389" s="9"/>
      <c r="CZ389" s="9"/>
      <c r="DA389" s="9"/>
      <c r="DB389" s="9"/>
      <c r="DC389" s="9"/>
      <c r="DD389" s="9"/>
      <c r="DE389" s="9"/>
      <c r="DF389" s="9"/>
      <c r="DG389" s="9"/>
      <c r="DH389" s="9"/>
      <c r="DI389" s="9"/>
      <c r="DJ389" s="9"/>
      <c r="DK389" s="9"/>
      <c r="DL389" s="9"/>
      <c r="DM389" s="9"/>
      <c r="DN389" s="9"/>
      <c r="DO389" s="9"/>
      <c r="DP389" s="9"/>
      <c r="DQ389" s="9"/>
      <c r="DR389" s="9"/>
      <c r="DS389" s="9"/>
      <c r="DT389" s="9"/>
      <c r="DU389" s="9"/>
      <c r="DV389" s="9"/>
      <c r="DW389" s="9"/>
      <c r="DX389" s="9"/>
      <c r="DY389" s="9"/>
      <c r="DZ389" s="9"/>
      <c r="EA389" s="9"/>
      <c r="EB389" s="9"/>
      <c r="EC389" s="9"/>
      <c r="ED389" s="9"/>
      <c r="EE389" s="9"/>
      <c r="EF389" s="9"/>
      <c r="EG389" s="9"/>
      <c r="EH389" s="9"/>
      <c r="EI389" s="9"/>
      <c r="EJ389" s="9"/>
      <c r="EK389" s="9"/>
      <c r="EL389" s="9"/>
      <c r="EM389" s="9"/>
      <c r="EN389" s="9"/>
      <c r="EO389" s="9"/>
      <c r="EP389" s="9"/>
      <c r="EQ389" s="9"/>
      <c r="ER389" s="9"/>
      <c r="ES389" s="9"/>
      <c r="ET389" s="9"/>
      <c r="EU389" s="9"/>
      <c r="EV389" s="9"/>
      <c r="EW389" s="9"/>
      <c r="EX389" s="9"/>
      <c r="EY389" s="9"/>
      <c r="EZ389" s="9"/>
      <c r="FA389" s="9"/>
      <c r="FB389" s="9"/>
      <c r="FC389" s="9"/>
      <c r="FD389" s="9"/>
      <c r="FE389" s="9"/>
      <c r="FF389" s="9"/>
      <c r="FG389" s="9"/>
      <c r="FH389" s="9"/>
      <c r="FI389" s="9"/>
      <c r="FJ389" s="9"/>
      <c r="FK389" s="9"/>
      <c r="FL389" s="9"/>
      <c r="FM389" s="9"/>
      <c r="FN389" s="9"/>
      <c r="FO389" s="9"/>
      <c r="FP389" s="9"/>
      <c r="FQ389" s="9"/>
      <c r="FR389" s="9"/>
      <c r="FS389" s="9"/>
      <c r="FT389" s="9"/>
      <c r="FU389" s="9"/>
      <c r="FV389" s="9"/>
      <c r="FW389" s="9"/>
      <c r="FX389" s="9"/>
      <c r="FY389" s="9"/>
      <c r="FZ389" s="9"/>
      <c r="GA389" s="9"/>
      <c r="GB389" s="9"/>
      <c r="GC389" s="9"/>
      <c r="GD389" s="9"/>
      <c r="GE389" s="9"/>
      <c r="GF389" s="9"/>
      <c r="GG389" s="9"/>
      <c r="GH389" s="9"/>
      <c r="GI389" s="9"/>
      <c r="GJ389" s="9"/>
      <c r="GK389" s="9"/>
      <c r="GL389" s="9"/>
      <c r="GM389" s="9"/>
      <c r="GN389" s="9"/>
      <c r="GO389" s="9"/>
      <c r="GP389" s="9"/>
      <c r="GQ389" s="9"/>
      <c r="GR389" s="9"/>
      <c r="GS389" s="9"/>
      <c r="GT389" s="9"/>
      <c r="GU389" s="9"/>
      <c r="GV389" s="9"/>
      <c r="GW389" s="9"/>
      <c r="GX389" s="9"/>
      <c r="GY389" s="9"/>
      <c r="GZ389" s="9"/>
      <c r="HA389" s="9"/>
      <c r="HB389" s="9"/>
      <c r="HC389" s="9"/>
      <c r="HD389" s="9"/>
      <c r="HE389" s="9"/>
      <c r="HF389" s="9"/>
      <c r="HG389" s="9"/>
      <c r="HH389" s="9"/>
      <c r="HI389" s="9"/>
      <c r="HJ389" s="9"/>
      <c r="HK389" s="9"/>
      <c r="HL389" s="9"/>
      <c r="HM389" s="9"/>
      <c r="HN389" s="9"/>
      <c r="HO389" s="9"/>
      <c r="HP389" s="9"/>
      <c r="HQ389" s="9"/>
      <c r="HR389" s="9"/>
      <c r="HS389" s="9"/>
      <c r="HT389" s="9"/>
      <c r="HU389" s="9"/>
      <c r="HV389" s="9"/>
      <c r="HW389" s="9"/>
      <c r="HX389" s="9"/>
      <c r="HY389" s="9"/>
      <c r="HZ389" s="9"/>
      <c r="IA389" s="9"/>
      <c r="IB389" s="9"/>
      <c r="IC389" s="9"/>
      <c r="ID389" s="9"/>
      <c r="IE389" s="9"/>
      <c r="IF389" s="9"/>
      <c r="IG389" s="9"/>
      <c r="IH389" s="9"/>
      <c r="II389" s="9"/>
      <c r="IJ389" s="9"/>
      <c r="IK389" s="9"/>
      <c r="IL389" s="9"/>
      <c r="IM389" s="9"/>
      <c r="IN389" s="9"/>
      <c r="IO389" s="9"/>
      <c r="IP389" s="9"/>
      <c r="IQ389" s="9"/>
      <c r="IR389" s="9"/>
      <c r="IS389" s="9"/>
      <c r="IT389" s="9"/>
      <c r="IU389" s="9"/>
      <c r="IV389" s="9"/>
      <c r="IW389" s="9"/>
      <c r="IX389" s="9"/>
      <c r="IY389" s="9"/>
      <c r="IZ389" s="9"/>
      <c r="JA389" s="9"/>
      <c r="JB389" s="9"/>
      <c r="JC389" s="9"/>
      <c r="JD389" s="9"/>
      <c r="JE389" s="9"/>
      <c r="JF389" s="9"/>
      <c r="JG389" s="9"/>
      <c r="JH389" s="9"/>
      <c r="JI389" s="9"/>
      <c r="JJ389" s="9"/>
      <c r="JK389" s="9"/>
      <c r="JL389" s="9"/>
    </row>
    <row r="390" spans="2:272" s="35" customFormat="1" ht="15" customHeight="1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9"/>
      <c r="W390" s="9"/>
      <c r="X390" s="9"/>
      <c r="Y390" s="9"/>
      <c r="Z390" s="9"/>
      <c r="AA390" s="9"/>
      <c r="AB390" s="9"/>
      <c r="AC390" s="9"/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  <c r="AO390" s="9"/>
      <c r="AP390" s="9"/>
      <c r="AQ390" s="9"/>
      <c r="AR390" s="9"/>
      <c r="AS390" s="9"/>
      <c r="AT390" s="141"/>
      <c r="AU390" s="9"/>
      <c r="AV390" s="9"/>
      <c r="AW390" s="9"/>
      <c r="AX390" s="9"/>
      <c r="AY390" s="9"/>
      <c r="AZ390" s="9"/>
      <c r="BA390" s="9"/>
      <c r="BB390" s="9"/>
      <c r="BC390" s="9"/>
      <c r="BD390" s="9"/>
      <c r="BE390" s="9"/>
      <c r="BF390" s="9"/>
      <c r="BG390" s="9"/>
      <c r="BH390" s="9"/>
      <c r="BI390" s="9"/>
      <c r="BJ390" s="9"/>
      <c r="BK390" s="9"/>
      <c r="BL390" s="9"/>
      <c r="BM390" s="9"/>
      <c r="BN390" s="9"/>
      <c r="BO390" s="9"/>
      <c r="BP390" s="9"/>
      <c r="BQ390" s="9"/>
      <c r="BR390" s="9"/>
      <c r="BS390" s="9"/>
      <c r="BT390" s="9"/>
      <c r="BU390" s="9"/>
      <c r="BV390" s="9"/>
      <c r="BW390" s="9"/>
      <c r="BX390" s="9"/>
      <c r="BY390" s="9"/>
      <c r="BZ390" s="9"/>
      <c r="CA390" s="9"/>
      <c r="CB390" s="9"/>
      <c r="CC390" s="9"/>
      <c r="CD390" s="9"/>
      <c r="CE390" s="9"/>
      <c r="CF390" s="9"/>
      <c r="CG390" s="9"/>
      <c r="CH390" s="9"/>
      <c r="CI390" s="9"/>
      <c r="CJ390" s="9"/>
      <c r="CK390" s="9"/>
      <c r="CL390" s="9"/>
      <c r="CM390" s="9"/>
      <c r="CN390" s="9"/>
      <c r="CO390" s="9"/>
      <c r="CP390" s="9"/>
      <c r="CQ390" s="9"/>
      <c r="CR390" s="9"/>
      <c r="CS390" s="9"/>
      <c r="CT390" s="9"/>
      <c r="CU390" s="9"/>
      <c r="CV390" s="9"/>
      <c r="CW390" s="9"/>
      <c r="CX390" s="9"/>
      <c r="CY390" s="9"/>
      <c r="CZ390" s="9"/>
      <c r="DA390" s="9"/>
      <c r="DB390" s="9"/>
      <c r="DC390" s="9"/>
      <c r="DD390" s="9"/>
      <c r="DE390" s="9"/>
      <c r="DF390" s="9"/>
      <c r="DG390" s="9"/>
      <c r="DH390" s="9"/>
      <c r="DI390" s="9"/>
      <c r="DJ390" s="9"/>
      <c r="DK390" s="9"/>
      <c r="DL390" s="9"/>
      <c r="DM390" s="9"/>
      <c r="DN390" s="9"/>
      <c r="DO390" s="9"/>
      <c r="DP390" s="9"/>
      <c r="DQ390" s="9"/>
      <c r="DR390" s="9"/>
      <c r="DS390" s="9"/>
      <c r="DT390" s="9"/>
      <c r="DU390" s="9"/>
      <c r="DV390" s="9"/>
      <c r="DW390" s="9"/>
      <c r="DX390" s="9"/>
      <c r="DY390" s="9"/>
      <c r="DZ390" s="9"/>
      <c r="EA390" s="9"/>
      <c r="EB390" s="9"/>
      <c r="EC390" s="9"/>
      <c r="ED390" s="9"/>
      <c r="EE390" s="9"/>
      <c r="EF390" s="9"/>
      <c r="EG390" s="9"/>
      <c r="EH390" s="9"/>
      <c r="EI390" s="9"/>
      <c r="EJ390" s="9"/>
      <c r="EK390" s="9"/>
      <c r="EL390" s="9"/>
      <c r="EM390" s="9"/>
      <c r="EN390" s="9"/>
      <c r="EO390" s="9"/>
      <c r="EP390" s="9"/>
      <c r="EQ390" s="9"/>
      <c r="ER390" s="9"/>
      <c r="ES390" s="9"/>
      <c r="ET390" s="9"/>
      <c r="EU390" s="9"/>
      <c r="EV390" s="9"/>
      <c r="EW390" s="9"/>
      <c r="EX390" s="9"/>
      <c r="EY390" s="9"/>
      <c r="EZ390" s="9"/>
      <c r="FA390" s="9"/>
      <c r="FB390" s="9"/>
      <c r="FC390" s="9"/>
      <c r="FD390" s="9"/>
      <c r="FE390" s="9"/>
      <c r="FF390" s="9"/>
      <c r="FG390" s="9"/>
      <c r="FH390" s="9"/>
      <c r="FI390" s="9"/>
      <c r="FJ390" s="9"/>
      <c r="FK390" s="9"/>
      <c r="FL390" s="9"/>
      <c r="FM390" s="9"/>
      <c r="FN390" s="9"/>
      <c r="FO390" s="9"/>
      <c r="FP390" s="9"/>
      <c r="FQ390" s="9"/>
      <c r="FR390" s="9"/>
      <c r="FS390" s="9"/>
      <c r="FT390" s="9"/>
      <c r="FU390" s="9"/>
      <c r="FV390" s="9"/>
      <c r="FW390" s="9"/>
      <c r="FX390" s="9"/>
      <c r="FY390" s="9"/>
      <c r="FZ390" s="9"/>
      <c r="GA390" s="9"/>
      <c r="GB390" s="9"/>
      <c r="GC390" s="9"/>
      <c r="GD390" s="9"/>
      <c r="GE390" s="9"/>
      <c r="GF390" s="9"/>
      <c r="GG390" s="9"/>
      <c r="GH390" s="9"/>
      <c r="GI390" s="9"/>
      <c r="GJ390" s="9"/>
      <c r="GK390" s="9"/>
      <c r="GL390" s="9"/>
      <c r="GM390" s="9"/>
      <c r="GN390" s="9"/>
      <c r="GO390" s="9"/>
      <c r="GP390" s="9"/>
      <c r="GQ390" s="9"/>
      <c r="GR390" s="9"/>
      <c r="GS390" s="9"/>
      <c r="GT390" s="9"/>
      <c r="GU390" s="9"/>
      <c r="GV390" s="9"/>
      <c r="GW390" s="9"/>
      <c r="GX390" s="9"/>
      <c r="GY390" s="9"/>
      <c r="GZ390" s="9"/>
      <c r="HA390" s="9"/>
      <c r="HB390" s="9"/>
      <c r="HC390" s="9"/>
      <c r="HD390" s="9"/>
      <c r="HE390" s="9"/>
      <c r="HF390" s="9"/>
      <c r="HG390" s="9"/>
      <c r="HH390" s="9"/>
      <c r="HI390" s="9"/>
      <c r="HJ390" s="9"/>
      <c r="HK390" s="9"/>
      <c r="HL390" s="9"/>
      <c r="HM390" s="9"/>
      <c r="HN390" s="9"/>
      <c r="HO390" s="9"/>
      <c r="HP390" s="9"/>
      <c r="HQ390" s="9"/>
      <c r="HR390" s="9"/>
      <c r="HS390" s="9"/>
      <c r="HT390" s="9"/>
      <c r="HU390" s="9"/>
      <c r="HV390" s="9"/>
      <c r="HW390" s="9"/>
      <c r="HX390" s="9"/>
      <c r="HY390" s="9"/>
      <c r="HZ390" s="9"/>
      <c r="IA390" s="9"/>
      <c r="IB390" s="9"/>
      <c r="IC390" s="9"/>
      <c r="ID390" s="9"/>
      <c r="IE390" s="9"/>
      <c r="IF390" s="9"/>
      <c r="IG390" s="9"/>
      <c r="IH390" s="9"/>
      <c r="II390" s="9"/>
      <c r="IJ390" s="9"/>
      <c r="IK390" s="9"/>
      <c r="IL390" s="9"/>
      <c r="IM390" s="9"/>
      <c r="IN390" s="9"/>
      <c r="IO390" s="9"/>
      <c r="IP390" s="9"/>
      <c r="IQ390" s="9"/>
      <c r="IR390" s="9"/>
      <c r="IS390" s="9"/>
      <c r="IT390" s="9"/>
      <c r="IU390" s="9"/>
      <c r="IV390" s="9"/>
      <c r="IW390" s="9"/>
      <c r="IX390" s="9"/>
      <c r="IY390" s="9"/>
      <c r="IZ390" s="9"/>
      <c r="JA390" s="9"/>
      <c r="JB390" s="9"/>
      <c r="JC390" s="9"/>
      <c r="JD390" s="9"/>
      <c r="JE390" s="9"/>
      <c r="JF390" s="9"/>
      <c r="JG390" s="9"/>
      <c r="JH390" s="9"/>
      <c r="JI390" s="9"/>
      <c r="JJ390" s="9"/>
      <c r="JK390" s="9"/>
      <c r="JL390" s="9"/>
    </row>
    <row r="391" spans="2:272" s="35" customFormat="1" ht="15" customHeight="1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9"/>
      <c r="W391" s="9"/>
      <c r="X391" s="9"/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  <c r="AO391" s="9"/>
      <c r="AP391" s="9"/>
      <c r="AQ391" s="9"/>
      <c r="AR391" s="9"/>
      <c r="AS391" s="9"/>
      <c r="AT391" s="141"/>
      <c r="AU391" s="9"/>
      <c r="AV391" s="9"/>
      <c r="AW391" s="9"/>
      <c r="AX391" s="9"/>
      <c r="AY391" s="9"/>
      <c r="AZ391" s="9"/>
      <c r="BA391" s="9"/>
      <c r="BB391" s="9"/>
      <c r="BC391" s="9"/>
      <c r="BD391" s="9"/>
      <c r="BE391" s="9"/>
      <c r="BF391" s="9"/>
      <c r="BG391" s="9"/>
      <c r="BH391" s="9"/>
      <c r="BI391" s="9"/>
      <c r="BJ391" s="9"/>
      <c r="BK391" s="9"/>
      <c r="BL391" s="9"/>
      <c r="BM391" s="9"/>
      <c r="BN391" s="9"/>
      <c r="BO391" s="9"/>
      <c r="BP391" s="9"/>
      <c r="BQ391" s="9"/>
      <c r="BR391" s="9"/>
      <c r="BS391" s="9"/>
      <c r="BT391" s="9"/>
      <c r="BU391" s="9"/>
      <c r="BV391" s="9"/>
      <c r="BW391" s="9"/>
      <c r="BX391" s="9"/>
      <c r="BY391" s="9"/>
      <c r="BZ391" s="9"/>
      <c r="CA391" s="9"/>
      <c r="CB391" s="9"/>
      <c r="CC391" s="9"/>
      <c r="CD391" s="9"/>
      <c r="CE391" s="9"/>
      <c r="CF391" s="9"/>
      <c r="CG391" s="9"/>
      <c r="CH391" s="9"/>
      <c r="CI391" s="9"/>
      <c r="CJ391" s="9"/>
      <c r="CK391" s="9"/>
      <c r="CL391" s="9"/>
      <c r="CM391" s="9"/>
      <c r="CN391" s="9"/>
      <c r="CO391" s="9"/>
      <c r="CP391" s="9"/>
      <c r="CQ391" s="9"/>
      <c r="CR391" s="9"/>
      <c r="CS391" s="9"/>
      <c r="CT391" s="9"/>
      <c r="CU391" s="9"/>
      <c r="CV391" s="9"/>
      <c r="CW391" s="9"/>
      <c r="CX391" s="9"/>
      <c r="CY391" s="9"/>
      <c r="CZ391" s="9"/>
      <c r="DA391" s="9"/>
      <c r="DB391" s="9"/>
      <c r="DC391" s="9"/>
      <c r="DD391" s="9"/>
      <c r="DE391" s="9"/>
      <c r="DF391" s="9"/>
      <c r="DG391" s="9"/>
      <c r="DH391" s="9"/>
      <c r="DI391" s="9"/>
      <c r="DJ391" s="9"/>
      <c r="DK391" s="9"/>
      <c r="DL391" s="9"/>
      <c r="DM391" s="9"/>
      <c r="DN391" s="9"/>
      <c r="DO391" s="9"/>
      <c r="DP391" s="9"/>
      <c r="DQ391" s="9"/>
      <c r="DR391" s="9"/>
      <c r="DS391" s="9"/>
      <c r="DT391" s="9"/>
      <c r="DU391" s="9"/>
      <c r="DV391" s="9"/>
      <c r="DW391" s="9"/>
      <c r="DX391" s="9"/>
      <c r="DY391" s="9"/>
      <c r="DZ391" s="9"/>
      <c r="EA391" s="9"/>
      <c r="EB391" s="9"/>
      <c r="EC391" s="9"/>
      <c r="ED391" s="9"/>
      <c r="EE391" s="9"/>
      <c r="EF391" s="9"/>
      <c r="EG391" s="9"/>
      <c r="EH391" s="9"/>
      <c r="EI391" s="9"/>
      <c r="EJ391" s="9"/>
      <c r="EK391" s="9"/>
      <c r="EL391" s="9"/>
      <c r="EM391" s="9"/>
      <c r="EN391" s="9"/>
      <c r="EO391" s="9"/>
      <c r="EP391" s="9"/>
      <c r="EQ391" s="9"/>
      <c r="ER391" s="9"/>
      <c r="ES391" s="9"/>
      <c r="ET391" s="9"/>
      <c r="EU391" s="9"/>
      <c r="EV391" s="9"/>
      <c r="EW391" s="9"/>
      <c r="EX391" s="9"/>
      <c r="EY391" s="9"/>
      <c r="EZ391" s="9"/>
      <c r="FA391" s="9"/>
      <c r="FB391" s="9"/>
      <c r="FC391" s="9"/>
      <c r="FD391" s="9"/>
      <c r="FE391" s="9"/>
      <c r="FF391" s="9"/>
      <c r="FG391" s="9"/>
      <c r="FH391" s="9"/>
      <c r="FI391" s="9"/>
      <c r="FJ391" s="9"/>
      <c r="FK391" s="9"/>
      <c r="FL391" s="9"/>
      <c r="FM391" s="9"/>
      <c r="FN391" s="9"/>
      <c r="FO391" s="9"/>
      <c r="FP391" s="9"/>
      <c r="FQ391" s="9"/>
      <c r="FR391" s="9"/>
      <c r="FS391" s="9"/>
      <c r="FT391" s="9"/>
      <c r="FU391" s="9"/>
      <c r="FV391" s="9"/>
      <c r="FW391" s="9"/>
      <c r="FX391" s="9"/>
      <c r="FY391" s="9"/>
      <c r="FZ391" s="9"/>
      <c r="GA391" s="9"/>
      <c r="GB391" s="9"/>
      <c r="GC391" s="9"/>
      <c r="GD391" s="9"/>
      <c r="GE391" s="9"/>
      <c r="GF391" s="9"/>
      <c r="GG391" s="9"/>
      <c r="GH391" s="9"/>
      <c r="GI391" s="9"/>
      <c r="GJ391" s="9"/>
      <c r="GK391" s="9"/>
      <c r="GL391" s="9"/>
      <c r="GM391" s="9"/>
      <c r="GN391" s="9"/>
      <c r="GO391" s="9"/>
      <c r="GP391" s="9"/>
      <c r="GQ391" s="9"/>
      <c r="GR391" s="9"/>
      <c r="GS391" s="9"/>
      <c r="GT391" s="9"/>
      <c r="GU391" s="9"/>
      <c r="GV391" s="9"/>
      <c r="GW391" s="9"/>
      <c r="GX391" s="9"/>
      <c r="GY391" s="9"/>
      <c r="GZ391" s="9"/>
      <c r="HA391" s="9"/>
      <c r="HB391" s="9"/>
      <c r="HC391" s="9"/>
      <c r="HD391" s="9"/>
      <c r="HE391" s="9"/>
      <c r="HF391" s="9"/>
      <c r="HG391" s="9"/>
      <c r="HH391" s="9"/>
      <c r="HI391" s="9"/>
      <c r="HJ391" s="9"/>
      <c r="HK391" s="9"/>
      <c r="HL391" s="9"/>
      <c r="HM391" s="9"/>
      <c r="HN391" s="9"/>
      <c r="HO391" s="9"/>
      <c r="HP391" s="9"/>
      <c r="HQ391" s="9"/>
      <c r="HR391" s="9"/>
      <c r="HS391" s="9"/>
      <c r="HT391" s="9"/>
      <c r="HU391" s="9"/>
      <c r="HV391" s="9"/>
      <c r="HW391" s="9"/>
      <c r="HX391" s="9"/>
      <c r="HY391" s="9"/>
      <c r="HZ391" s="9"/>
      <c r="IA391" s="9"/>
      <c r="IB391" s="9"/>
      <c r="IC391" s="9"/>
      <c r="ID391" s="9"/>
      <c r="IE391" s="9"/>
      <c r="IF391" s="9"/>
      <c r="IG391" s="9"/>
      <c r="IH391" s="9"/>
      <c r="II391" s="9"/>
      <c r="IJ391" s="9"/>
      <c r="IK391" s="9"/>
      <c r="IL391" s="9"/>
      <c r="IM391" s="9"/>
      <c r="IN391" s="9"/>
      <c r="IO391" s="9"/>
      <c r="IP391" s="9"/>
      <c r="IQ391" s="9"/>
      <c r="IR391" s="9"/>
      <c r="IS391" s="9"/>
      <c r="IT391" s="9"/>
      <c r="IU391" s="9"/>
      <c r="IV391" s="9"/>
      <c r="IW391" s="9"/>
      <c r="IX391" s="9"/>
      <c r="IY391" s="9"/>
      <c r="IZ391" s="9"/>
      <c r="JA391" s="9"/>
      <c r="JB391" s="9"/>
      <c r="JC391" s="9"/>
      <c r="JD391" s="9"/>
      <c r="JE391" s="9"/>
      <c r="JF391" s="9"/>
      <c r="JG391" s="9"/>
      <c r="JH391" s="9"/>
      <c r="JI391" s="9"/>
      <c r="JJ391" s="9"/>
      <c r="JK391" s="9"/>
      <c r="JL391" s="9"/>
    </row>
    <row r="392" spans="2:272" s="35" customFormat="1" ht="15" customHeight="1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9"/>
      <c r="W392" s="9"/>
      <c r="X392" s="9"/>
      <c r="Y392" s="9"/>
      <c r="Z392" s="9"/>
      <c r="AA392" s="9"/>
      <c r="AB392" s="9"/>
      <c r="AC392" s="9"/>
      <c r="AD392" s="9"/>
      <c r="AE392" s="9"/>
      <c r="AF392" s="9"/>
      <c r="AG392" s="9"/>
      <c r="AH392" s="9"/>
      <c r="AI392" s="9"/>
      <c r="AJ392" s="9"/>
      <c r="AK392" s="9"/>
      <c r="AL392" s="9"/>
      <c r="AM392" s="9"/>
      <c r="AN392" s="9"/>
      <c r="AO392" s="9"/>
      <c r="AP392" s="9"/>
      <c r="AQ392" s="9"/>
      <c r="AR392" s="9"/>
      <c r="AS392" s="9"/>
      <c r="AT392" s="141"/>
      <c r="AU392" s="9"/>
      <c r="AV392" s="9"/>
      <c r="AW392" s="9"/>
      <c r="AX392" s="9"/>
      <c r="AY392" s="9"/>
      <c r="AZ392" s="9"/>
      <c r="BA392" s="9"/>
      <c r="BB392" s="9"/>
      <c r="BC392" s="9"/>
      <c r="BD392" s="9"/>
      <c r="BE392" s="9"/>
      <c r="BF392" s="9"/>
      <c r="BG392" s="9"/>
      <c r="BH392" s="9"/>
      <c r="BI392" s="9"/>
      <c r="BJ392" s="9"/>
      <c r="BK392" s="9"/>
      <c r="BL392" s="9"/>
      <c r="BM392" s="9"/>
      <c r="BN392" s="9"/>
      <c r="BO392" s="9"/>
      <c r="BP392" s="9"/>
      <c r="BQ392" s="9"/>
      <c r="BR392" s="9"/>
      <c r="BS392" s="9"/>
      <c r="BT392" s="9"/>
      <c r="BU392" s="9"/>
      <c r="BV392" s="9"/>
      <c r="BW392" s="9"/>
      <c r="BX392" s="9"/>
      <c r="BY392" s="9"/>
      <c r="BZ392" s="9"/>
      <c r="CA392" s="9"/>
      <c r="CB392" s="9"/>
      <c r="CC392" s="9"/>
      <c r="CD392" s="9"/>
      <c r="CE392" s="9"/>
      <c r="CF392" s="9"/>
      <c r="CG392" s="9"/>
      <c r="CH392" s="9"/>
      <c r="CI392" s="9"/>
      <c r="CJ392" s="9"/>
      <c r="CK392" s="9"/>
      <c r="CL392" s="9"/>
      <c r="CM392" s="9"/>
      <c r="CN392" s="9"/>
      <c r="CO392" s="9"/>
      <c r="CP392" s="9"/>
      <c r="CQ392" s="9"/>
      <c r="CR392" s="9"/>
      <c r="CS392" s="9"/>
      <c r="CT392" s="9"/>
      <c r="CU392" s="9"/>
      <c r="CV392" s="9"/>
      <c r="CW392" s="9"/>
      <c r="CX392" s="9"/>
      <c r="CY392" s="9"/>
      <c r="CZ392" s="9"/>
      <c r="DA392" s="9"/>
      <c r="DB392" s="9"/>
      <c r="DC392" s="9"/>
      <c r="DD392" s="9"/>
      <c r="DE392" s="9"/>
      <c r="DF392" s="9"/>
      <c r="DG392" s="9"/>
      <c r="DH392" s="9"/>
      <c r="DI392" s="9"/>
      <c r="DJ392" s="9"/>
      <c r="DK392" s="9"/>
      <c r="DL392" s="9"/>
      <c r="DM392" s="9"/>
      <c r="DN392" s="9"/>
      <c r="DO392" s="9"/>
      <c r="DP392" s="9"/>
      <c r="DQ392" s="9"/>
      <c r="DR392" s="9"/>
      <c r="DS392" s="9"/>
      <c r="DT392" s="9"/>
      <c r="DU392" s="9"/>
      <c r="DV392" s="9"/>
      <c r="DW392" s="9"/>
      <c r="DX392" s="9"/>
      <c r="DY392" s="9"/>
      <c r="DZ392" s="9"/>
      <c r="EA392" s="9"/>
      <c r="EB392" s="9"/>
      <c r="EC392" s="9"/>
      <c r="ED392" s="9"/>
      <c r="EE392" s="9"/>
      <c r="EF392" s="9"/>
      <c r="EG392" s="9"/>
      <c r="EH392" s="9"/>
      <c r="EI392" s="9"/>
      <c r="EJ392" s="9"/>
      <c r="EK392" s="9"/>
      <c r="EL392" s="9"/>
      <c r="EM392" s="9"/>
      <c r="EN392" s="9"/>
      <c r="EO392" s="9"/>
      <c r="EP392" s="9"/>
      <c r="EQ392" s="9"/>
      <c r="ER392" s="9"/>
      <c r="ES392" s="9"/>
      <c r="ET392" s="9"/>
      <c r="EU392" s="9"/>
      <c r="EV392" s="9"/>
      <c r="EW392" s="9"/>
      <c r="EX392" s="9"/>
      <c r="EY392" s="9"/>
      <c r="EZ392" s="9"/>
      <c r="FA392" s="9"/>
      <c r="FB392" s="9"/>
      <c r="FC392" s="9"/>
      <c r="FD392" s="9"/>
      <c r="FE392" s="9"/>
      <c r="FF392" s="9"/>
      <c r="FG392" s="9"/>
      <c r="FH392" s="9"/>
      <c r="FI392" s="9"/>
      <c r="FJ392" s="9"/>
      <c r="FK392" s="9"/>
      <c r="FL392" s="9"/>
      <c r="FM392" s="9"/>
      <c r="FN392" s="9"/>
      <c r="FO392" s="9"/>
      <c r="FP392" s="9"/>
      <c r="FQ392" s="9"/>
      <c r="FR392" s="9"/>
      <c r="FS392" s="9"/>
      <c r="FT392" s="9"/>
      <c r="FU392" s="9"/>
      <c r="FV392" s="9"/>
      <c r="FW392" s="9"/>
      <c r="FX392" s="9"/>
      <c r="FY392" s="9"/>
      <c r="FZ392" s="9"/>
      <c r="GA392" s="9"/>
      <c r="GB392" s="9"/>
      <c r="GC392" s="9"/>
      <c r="GD392" s="9"/>
      <c r="GE392" s="9"/>
      <c r="GF392" s="9"/>
      <c r="GG392" s="9"/>
      <c r="GH392" s="9"/>
      <c r="GI392" s="9"/>
      <c r="GJ392" s="9"/>
      <c r="GK392" s="9"/>
      <c r="GL392" s="9"/>
      <c r="GM392" s="9"/>
      <c r="GN392" s="9"/>
      <c r="GO392" s="9"/>
      <c r="GP392" s="9"/>
      <c r="GQ392" s="9"/>
      <c r="GR392" s="9"/>
      <c r="GS392" s="9"/>
      <c r="GT392" s="9"/>
      <c r="GU392" s="9"/>
      <c r="GV392" s="9"/>
      <c r="GW392" s="9"/>
      <c r="GX392" s="9"/>
      <c r="GY392" s="9"/>
      <c r="GZ392" s="9"/>
      <c r="HA392" s="9"/>
      <c r="HB392" s="9"/>
      <c r="HC392" s="9"/>
      <c r="HD392" s="9"/>
      <c r="HE392" s="9"/>
      <c r="HF392" s="9"/>
      <c r="HG392" s="9"/>
      <c r="HH392" s="9"/>
      <c r="HI392" s="9"/>
      <c r="HJ392" s="9"/>
      <c r="HK392" s="9"/>
      <c r="HL392" s="9"/>
      <c r="HM392" s="9"/>
      <c r="HN392" s="9"/>
      <c r="HO392" s="9"/>
      <c r="HP392" s="9"/>
      <c r="HQ392" s="9"/>
      <c r="HR392" s="9"/>
      <c r="HS392" s="9"/>
      <c r="HT392" s="9"/>
      <c r="HU392" s="9"/>
      <c r="HV392" s="9"/>
      <c r="HW392" s="9"/>
      <c r="HX392" s="9"/>
      <c r="HY392" s="9"/>
      <c r="HZ392" s="9"/>
      <c r="IA392" s="9"/>
      <c r="IB392" s="9"/>
      <c r="IC392" s="9"/>
      <c r="ID392" s="9"/>
      <c r="IE392" s="9"/>
      <c r="IF392" s="9"/>
      <c r="IG392" s="9"/>
      <c r="IH392" s="9"/>
      <c r="II392" s="9"/>
      <c r="IJ392" s="9"/>
      <c r="IK392" s="9"/>
      <c r="IL392" s="9"/>
      <c r="IM392" s="9"/>
      <c r="IN392" s="9"/>
      <c r="IO392" s="9"/>
      <c r="IP392" s="9"/>
      <c r="IQ392" s="9"/>
      <c r="IR392" s="9"/>
      <c r="IS392" s="9"/>
      <c r="IT392" s="9"/>
      <c r="IU392" s="9"/>
      <c r="IV392" s="9"/>
      <c r="IW392" s="9"/>
      <c r="IX392" s="9"/>
      <c r="IY392" s="9"/>
      <c r="IZ392" s="9"/>
      <c r="JA392" s="9"/>
      <c r="JB392" s="9"/>
      <c r="JC392" s="9"/>
      <c r="JD392" s="9"/>
      <c r="JE392" s="9"/>
      <c r="JF392" s="9"/>
      <c r="JG392" s="9"/>
      <c r="JH392" s="9"/>
      <c r="JI392" s="9"/>
      <c r="JJ392" s="9"/>
      <c r="JK392" s="9"/>
      <c r="JL392" s="9"/>
    </row>
    <row r="393" spans="2:272" s="35" customFormat="1" ht="15" customHeight="1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9"/>
      <c r="W393" s="9"/>
      <c r="X393" s="9"/>
      <c r="Y393" s="9"/>
      <c r="Z393" s="9"/>
      <c r="AA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  <c r="AO393" s="9"/>
      <c r="AP393" s="9"/>
      <c r="AQ393" s="9"/>
      <c r="AR393" s="9"/>
      <c r="AS393" s="9"/>
      <c r="AT393" s="141"/>
      <c r="AU393" s="9"/>
      <c r="AV393" s="9"/>
      <c r="AW393" s="9"/>
      <c r="AX393" s="9"/>
      <c r="AY393" s="9"/>
      <c r="AZ393" s="9"/>
      <c r="BA393" s="9"/>
      <c r="BB393" s="9"/>
      <c r="BC393" s="9"/>
      <c r="BD393" s="9"/>
      <c r="BE393" s="9"/>
      <c r="BF393" s="9"/>
      <c r="BG393" s="9"/>
      <c r="BH393" s="9"/>
      <c r="BI393" s="9"/>
      <c r="BJ393" s="9"/>
      <c r="BK393" s="9"/>
      <c r="BL393" s="9"/>
      <c r="BM393" s="9"/>
      <c r="BN393" s="9"/>
      <c r="BO393" s="9"/>
      <c r="BP393" s="9"/>
      <c r="BQ393" s="9"/>
      <c r="BR393" s="9"/>
      <c r="BS393" s="9"/>
      <c r="BT393" s="9"/>
      <c r="BU393" s="9"/>
      <c r="BV393" s="9"/>
      <c r="BW393" s="9"/>
      <c r="BX393" s="9"/>
      <c r="BY393" s="9"/>
      <c r="BZ393" s="9"/>
      <c r="CA393" s="9"/>
      <c r="CB393" s="9"/>
      <c r="CC393" s="9"/>
      <c r="CD393" s="9"/>
      <c r="CE393" s="9"/>
      <c r="CF393" s="9"/>
      <c r="CG393" s="9"/>
      <c r="CH393" s="9"/>
      <c r="CI393" s="9"/>
      <c r="CJ393" s="9"/>
      <c r="CK393" s="9"/>
      <c r="CL393" s="9"/>
      <c r="CM393" s="9"/>
      <c r="CN393" s="9"/>
      <c r="CO393" s="9"/>
      <c r="CP393" s="9"/>
      <c r="CQ393" s="9"/>
      <c r="CR393" s="9"/>
      <c r="CS393" s="9"/>
      <c r="CT393" s="9"/>
      <c r="CU393" s="9"/>
      <c r="CV393" s="9"/>
      <c r="CW393" s="9"/>
      <c r="CX393" s="9"/>
      <c r="CY393" s="9"/>
      <c r="CZ393" s="9"/>
      <c r="DA393" s="9"/>
      <c r="DB393" s="9"/>
      <c r="DC393" s="9"/>
      <c r="DD393" s="9"/>
      <c r="DE393" s="9"/>
      <c r="DF393" s="9"/>
      <c r="DG393" s="9"/>
      <c r="DH393" s="9"/>
      <c r="DI393" s="9"/>
      <c r="DJ393" s="9"/>
      <c r="DK393" s="9"/>
      <c r="DL393" s="9"/>
      <c r="DM393" s="9"/>
      <c r="DN393" s="9"/>
      <c r="DO393" s="9"/>
      <c r="DP393" s="9"/>
      <c r="DQ393" s="9"/>
      <c r="DR393" s="9"/>
      <c r="DS393" s="9"/>
      <c r="DT393" s="9"/>
      <c r="DU393" s="9"/>
      <c r="DV393" s="9"/>
      <c r="DW393" s="9"/>
      <c r="DX393" s="9"/>
      <c r="DY393" s="9"/>
      <c r="DZ393" s="9"/>
      <c r="EA393" s="9"/>
      <c r="EB393" s="9"/>
      <c r="EC393" s="9"/>
      <c r="ED393" s="9"/>
      <c r="EE393" s="9"/>
      <c r="EF393" s="9"/>
      <c r="EG393" s="9"/>
      <c r="EH393" s="9"/>
      <c r="EI393" s="9"/>
      <c r="EJ393" s="9"/>
      <c r="EK393" s="9"/>
      <c r="EL393" s="9"/>
      <c r="EM393" s="9"/>
      <c r="EN393" s="9"/>
      <c r="EO393" s="9"/>
      <c r="EP393" s="9"/>
      <c r="EQ393" s="9"/>
      <c r="ER393" s="9"/>
      <c r="ES393" s="9"/>
      <c r="ET393" s="9"/>
      <c r="EU393" s="9"/>
      <c r="EV393" s="9"/>
      <c r="EW393" s="9"/>
      <c r="EX393" s="9"/>
      <c r="EY393" s="9"/>
      <c r="EZ393" s="9"/>
      <c r="FA393" s="9"/>
      <c r="FB393" s="9"/>
      <c r="FC393" s="9"/>
      <c r="FD393" s="9"/>
      <c r="FE393" s="9"/>
      <c r="FF393" s="9"/>
      <c r="FG393" s="9"/>
      <c r="FH393" s="9"/>
      <c r="FI393" s="9"/>
      <c r="FJ393" s="9"/>
      <c r="FK393" s="9"/>
      <c r="FL393" s="9"/>
      <c r="FM393" s="9"/>
      <c r="FN393" s="9"/>
      <c r="FO393" s="9"/>
      <c r="FP393" s="9"/>
      <c r="FQ393" s="9"/>
      <c r="FR393" s="9"/>
      <c r="FS393" s="9"/>
      <c r="FT393" s="9"/>
      <c r="FU393" s="9"/>
      <c r="FV393" s="9"/>
      <c r="FW393" s="9"/>
      <c r="FX393" s="9"/>
      <c r="FY393" s="9"/>
      <c r="FZ393" s="9"/>
      <c r="GA393" s="9"/>
      <c r="GB393" s="9"/>
      <c r="GC393" s="9"/>
      <c r="GD393" s="9"/>
      <c r="GE393" s="9"/>
      <c r="GF393" s="9"/>
      <c r="GG393" s="9"/>
      <c r="GH393" s="9"/>
      <c r="GI393" s="9"/>
      <c r="GJ393" s="9"/>
      <c r="GK393" s="9"/>
      <c r="GL393" s="9"/>
      <c r="GM393" s="9"/>
      <c r="GN393" s="9"/>
      <c r="GO393" s="9"/>
      <c r="GP393" s="9"/>
      <c r="GQ393" s="9"/>
      <c r="GR393" s="9"/>
      <c r="GS393" s="9"/>
      <c r="GT393" s="9"/>
      <c r="GU393" s="9"/>
      <c r="GV393" s="9"/>
      <c r="GW393" s="9"/>
      <c r="GX393" s="9"/>
      <c r="GY393" s="9"/>
      <c r="GZ393" s="9"/>
      <c r="HA393" s="9"/>
      <c r="HB393" s="9"/>
      <c r="HC393" s="9"/>
      <c r="HD393" s="9"/>
      <c r="HE393" s="9"/>
      <c r="HF393" s="9"/>
      <c r="HG393" s="9"/>
      <c r="HH393" s="9"/>
      <c r="HI393" s="9"/>
      <c r="HJ393" s="9"/>
      <c r="HK393" s="9"/>
      <c r="HL393" s="9"/>
      <c r="HM393" s="9"/>
      <c r="HN393" s="9"/>
      <c r="HO393" s="9"/>
      <c r="HP393" s="9"/>
      <c r="HQ393" s="9"/>
      <c r="HR393" s="9"/>
      <c r="HS393" s="9"/>
      <c r="HT393" s="9"/>
      <c r="HU393" s="9"/>
      <c r="HV393" s="9"/>
      <c r="HW393" s="9"/>
      <c r="HX393" s="9"/>
      <c r="HY393" s="9"/>
      <c r="HZ393" s="9"/>
      <c r="IA393" s="9"/>
      <c r="IB393" s="9"/>
      <c r="IC393" s="9"/>
      <c r="ID393" s="9"/>
      <c r="IE393" s="9"/>
      <c r="IF393" s="9"/>
      <c r="IG393" s="9"/>
      <c r="IH393" s="9"/>
      <c r="II393" s="9"/>
      <c r="IJ393" s="9"/>
      <c r="IK393" s="9"/>
      <c r="IL393" s="9"/>
      <c r="IM393" s="9"/>
      <c r="IN393" s="9"/>
      <c r="IO393" s="9"/>
      <c r="IP393" s="9"/>
      <c r="IQ393" s="9"/>
      <c r="IR393" s="9"/>
      <c r="IS393" s="9"/>
      <c r="IT393" s="9"/>
      <c r="IU393" s="9"/>
      <c r="IV393" s="9"/>
      <c r="IW393" s="9"/>
      <c r="IX393" s="9"/>
      <c r="IY393" s="9"/>
      <c r="IZ393" s="9"/>
      <c r="JA393" s="9"/>
      <c r="JB393" s="9"/>
      <c r="JC393" s="9"/>
      <c r="JD393" s="9"/>
      <c r="JE393" s="9"/>
      <c r="JF393" s="9"/>
      <c r="JG393" s="9"/>
      <c r="JH393" s="9"/>
      <c r="JI393" s="9"/>
      <c r="JJ393" s="9"/>
      <c r="JK393" s="9"/>
      <c r="JL393" s="9"/>
    </row>
    <row r="394" spans="2:272" s="35" customFormat="1" ht="15" customHeight="1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9"/>
      <c r="W394" s="9"/>
      <c r="X394" s="9"/>
      <c r="Y394" s="9"/>
      <c r="Z394" s="9"/>
      <c r="AA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  <c r="AO394" s="9"/>
      <c r="AP394" s="9"/>
      <c r="AQ394" s="9"/>
      <c r="AR394" s="9"/>
      <c r="AS394" s="9"/>
      <c r="AT394" s="141"/>
      <c r="AU394" s="9"/>
      <c r="AV394" s="9"/>
      <c r="AW394" s="9"/>
      <c r="AX394" s="9"/>
      <c r="AY394" s="9"/>
      <c r="AZ394" s="9"/>
      <c r="BA394" s="9"/>
      <c r="BB394" s="9"/>
      <c r="BC394" s="9"/>
      <c r="BD394" s="9"/>
      <c r="BE394" s="9"/>
      <c r="BF394" s="9"/>
      <c r="BG394" s="9"/>
      <c r="BH394" s="9"/>
      <c r="BI394" s="9"/>
      <c r="BJ394" s="9"/>
      <c r="BK394" s="9"/>
      <c r="BL394" s="9"/>
      <c r="BM394" s="9"/>
      <c r="BN394" s="9"/>
      <c r="BO394" s="9"/>
      <c r="BP394" s="9"/>
      <c r="BQ394" s="9"/>
      <c r="BR394" s="9"/>
      <c r="BS394" s="9"/>
      <c r="BT394" s="9"/>
      <c r="BU394" s="9"/>
      <c r="BV394" s="9"/>
      <c r="BW394" s="9"/>
      <c r="BX394" s="9"/>
      <c r="BY394" s="9"/>
      <c r="BZ394" s="9"/>
      <c r="CA394" s="9"/>
      <c r="CB394" s="9"/>
      <c r="CC394" s="9"/>
      <c r="CD394" s="9"/>
      <c r="CE394" s="9"/>
      <c r="CF394" s="9"/>
      <c r="CG394" s="9"/>
      <c r="CH394" s="9"/>
      <c r="CI394" s="9"/>
      <c r="CJ394" s="9"/>
      <c r="CK394" s="9"/>
      <c r="CL394" s="9"/>
      <c r="CM394" s="9"/>
      <c r="CN394" s="9"/>
      <c r="CO394" s="9"/>
      <c r="CP394" s="9"/>
      <c r="CQ394" s="9"/>
      <c r="CR394" s="9"/>
      <c r="CS394" s="9"/>
      <c r="CT394" s="9"/>
      <c r="CU394" s="9"/>
      <c r="CV394" s="9"/>
      <c r="CW394" s="9"/>
      <c r="CX394" s="9"/>
      <c r="CY394" s="9"/>
      <c r="CZ394" s="9"/>
      <c r="DA394" s="9"/>
      <c r="DB394" s="9"/>
      <c r="DC394" s="9"/>
      <c r="DD394" s="9"/>
      <c r="DE394" s="9"/>
      <c r="DF394" s="9"/>
      <c r="DG394" s="9"/>
      <c r="DH394" s="9"/>
      <c r="DI394" s="9"/>
      <c r="DJ394" s="9"/>
      <c r="DK394" s="9"/>
      <c r="DL394" s="9"/>
      <c r="DM394" s="9"/>
      <c r="DN394" s="9"/>
      <c r="DO394" s="9"/>
      <c r="DP394" s="9"/>
      <c r="DQ394" s="9"/>
      <c r="DR394" s="9"/>
      <c r="DS394" s="9"/>
      <c r="DT394" s="9"/>
      <c r="DU394" s="9"/>
      <c r="DV394" s="9"/>
      <c r="DW394" s="9"/>
      <c r="DX394" s="9"/>
      <c r="DY394" s="9"/>
      <c r="DZ394" s="9"/>
      <c r="EA394" s="9"/>
      <c r="EB394" s="9"/>
      <c r="EC394" s="9"/>
      <c r="ED394" s="9"/>
      <c r="EE394" s="9"/>
      <c r="EF394" s="9"/>
      <c r="EG394" s="9"/>
      <c r="EH394" s="9"/>
      <c r="EI394" s="9"/>
      <c r="EJ394" s="9"/>
      <c r="EK394" s="9"/>
      <c r="EL394" s="9"/>
      <c r="EM394" s="9"/>
      <c r="EN394" s="9"/>
      <c r="EO394" s="9"/>
      <c r="EP394" s="9"/>
      <c r="EQ394" s="9"/>
      <c r="ER394" s="9"/>
      <c r="ES394" s="9"/>
      <c r="ET394" s="9"/>
      <c r="EU394" s="9"/>
      <c r="EV394" s="9"/>
      <c r="EW394" s="9"/>
      <c r="EX394" s="9"/>
      <c r="EY394" s="9"/>
      <c r="EZ394" s="9"/>
      <c r="FA394" s="9"/>
      <c r="FB394" s="9"/>
      <c r="FC394" s="9"/>
      <c r="FD394" s="9"/>
      <c r="FE394" s="9"/>
      <c r="FF394" s="9"/>
      <c r="FG394" s="9"/>
      <c r="FH394" s="9"/>
      <c r="FI394" s="9"/>
      <c r="FJ394" s="9"/>
      <c r="FK394" s="9"/>
      <c r="FL394" s="9"/>
      <c r="FM394" s="9"/>
      <c r="FN394" s="9"/>
      <c r="FO394" s="9"/>
      <c r="FP394" s="9"/>
      <c r="FQ394" s="9"/>
      <c r="FR394" s="9"/>
      <c r="FS394" s="9"/>
      <c r="FT394" s="9"/>
      <c r="FU394" s="9"/>
      <c r="FV394" s="9"/>
      <c r="FW394" s="9"/>
      <c r="FX394" s="9"/>
      <c r="FY394" s="9"/>
      <c r="FZ394" s="9"/>
      <c r="GA394" s="9"/>
      <c r="GB394" s="9"/>
      <c r="GC394" s="9"/>
      <c r="GD394" s="9"/>
      <c r="GE394" s="9"/>
      <c r="GF394" s="9"/>
      <c r="GG394" s="9"/>
      <c r="GH394" s="9"/>
      <c r="GI394" s="9"/>
      <c r="GJ394" s="9"/>
      <c r="GK394" s="9"/>
      <c r="GL394" s="9"/>
      <c r="GM394" s="9"/>
      <c r="GN394" s="9"/>
      <c r="GO394" s="9"/>
      <c r="GP394" s="9"/>
      <c r="GQ394" s="9"/>
      <c r="GR394" s="9"/>
      <c r="GS394" s="9"/>
      <c r="GT394" s="9"/>
      <c r="GU394" s="9"/>
      <c r="GV394" s="9"/>
      <c r="GW394" s="9"/>
      <c r="GX394" s="9"/>
      <c r="GY394" s="9"/>
      <c r="GZ394" s="9"/>
      <c r="HA394" s="9"/>
      <c r="HB394" s="9"/>
      <c r="HC394" s="9"/>
      <c r="HD394" s="9"/>
      <c r="HE394" s="9"/>
      <c r="HF394" s="9"/>
      <c r="HG394" s="9"/>
      <c r="HH394" s="9"/>
      <c r="HI394" s="9"/>
      <c r="HJ394" s="9"/>
      <c r="HK394" s="9"/>
      <c r="HL394" s="9"/>
      <c r="HM394" s="9"/>
      <c r="HN394" s="9"/>
      <c r="HO394" s="9"/>
      <c r="HP394" s="9"/>
      <c r="HQ394" s="9"/>
      <c r="HR394" s="9"/>
      <c r="HS394" s="9"/>
      <c r="HT394" s="9"/>
      <c r="HU394" s="9"/>
      <c r="HV394" s="9"/>
      <c r="HW394" s="9"/>
      <c r="HX394" s="9"/>
      <c r="HY394" s="9"/>
      <c r="HZ394" s="9"/>
      <c r="IA394" s="9"/>
      <c r="IB394" s="9"/>
      <c r="IC394" s="9"/>
      <c r="ID394" s="9"/>
      <c r="IE394" s="9"/>
      <c r="IF394" s="9"/>
      <c r="IG394" s="9"/>
      <c r="IH394" s="9"/>
      <c r="II394" s="9"/>
      <c r="IJ394" s="9"/>
      <c r="IK394" s="9"/>
      <c r="IL394" s="9"/>
      <c r="IM394" s="9"/>
      <c r="IN394" s="9"/>
      <c r="IO394" s="9"/>
      <c r="IP394" s="9"/>
      <c r="IQ394" s="9"/>
      <c r="IR394" s="9"/>
      <c r="IS394" s="9"/>
      <c r="IT394" s="9"/>
      <c r="IU394" s="9"/>
      <c r="IV394" s="9"/>
      <c r="IW394" s="9"/>
      <c r="IX394" s="9"/>
      <c r="IY394" s="9"/>
      <c r="IZ394" s="9"/>
      <c r="JA394" s="9"/>
      <c r="JB394" s="9"/>
      <c r="JC394" s="9"/>
      <c r="JD394" s="9"/>
      <c r="JE394" s="9"/>
      <c r="JF394" s="9"/>
      <c r="JG394" s="9"/>
      <c r="JH394" s="9"/>
      <c r="JI394" s="9"/>
      <c r="JJ394" s="9"/>
      <c r="JK394" s="9"/>
      <c r="JL394" s="9"/>
    </row>
    <row r="395" spans="2:272" s="35" customFormat="1" ht="15" customHeight="1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9"/>
      <c r="W395" s="9"/>
      <c r="X395" s="9"/>
      <c r="Y395" s="9"/>
      <c r="Z395" s="9"/>
      <c r="AA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  <c r="AO395" s="9"/>
      <c r="AP395" s="9"/>
      <c r="AQ395" s="9"/>
      <c r="AR395" s="9"/>
      <c r="AS395" s="9"/>
      <c r="AT395" s="141"/>
      <c r="AU395" s="9"/>
      <c r="AV395" s="9"/>
      <c r="AW395" s="9"/>
      <c r="AX395" s="9"/>
      <c r="AY395" s="9"/>
      <c r="AZ395" s="9"/>
      <c r="BA395" s="9"/>
      <c r="BB395" s="9"/>
      <c r="BC395" s="9"/>
      <c r="BD395" s="9"/>
      <c r="BE395" s="9"/>
      <c r="BF395" s="9"/>
      <c r="BG395" s="9"/>
      <c r="BH395" s="9"/>
      <c r="BI395" s="9"/>
      <c r="BJ395" s="9"/>
      <c r="BK395" s="9"/>
      <c r="BL395" s="9"/>
      <c r="BM395" s="9"/>
      <c r="BN395" s="9"/>
      <c r="BO395" s="9"/>
      <c r="BP395" s="9"/>
      <c r="BQ395" s="9"/>
      <c r="BR395" s="9"/>
      <c r="BS395" s="9"/>
      <c r="BT395" s="9"/>
      <c r="BU395" s="9"/>
      <c r="BV395" s="9"/>
      <c r="BW395" s="9"/>
      <c r="BX395" s="9"/>
      <c r="BY395" s="9"/>
      <c r="BZ395" s="9"/>
      <c r="CA395" s="9"/>
      <c r="CB395" s="9"/>
      <c r="CC395" s="9"/>
      <c r="CD395" s="9"/>
      <c r="CE395" s="9"/>
      <c r="CF395" s="9"/>
      <c r="CG395" s="9"/>
      <c r="CH395" s="9"/>
      <c r="CI395" s="9"/>
      <c r="CJ395" s="9"/>
      <c r="CK395" s="9"/>
      <c r="CL395" s="9"/>
      <c r="CM395" s="9"/>
      <c r="CN395" s="9"/>
      <c r="CO395" s="9"/>
      <c r="CP395" s="9"/>
      <c r="CQ395" s="9"/>
      <c r="CR395" s="9"/>
      <c r="CS395" s="9"/>
      <c r="CT395" s="9"/>
      <c r="CU395" s="9"/>
      <c r="CV395" s="9"/>
      <c r="CW395" s="9"/>
      <c r="CX395" s="9"/>
      <c r="CY395" s="9"/>
      <c r="CZ395" s="9"/>
      <c r="DA395" s="9"/>
      <c r="DB395" s="9"/>
      <c r="DC395" s="9"/>
      <c r="DD395" s="9"/>
      <c r="DE395" s="9"/>
      <c r="DF395" s="9"/>
      <c r="DG395" s="9"/>
      <c r="DH395" s="9"/>
      <c r="DI395" s="9"/>
      <c r="DJ395" s="9"/>
      <c r="DK395" s="9"/>
      <c r="DL395" s="9"/>
      <c r="DM395" s="9"/>
      <c r="DN395" s="9"/>
      <c r="DO395" s="9"/>
      <c r="DP395" s="9"/>
      <c r="DQ395" s="9"/>
      <c r="DR395" s="9"/>
      <c r="DS395" s="9"/>
      <c r="DT395" s="9"/>
      <c r="DU395" s="9"/>
      <c r="DV395" s="9"/>
      <c r="DW395" s="9"/>
      <c r="DX395" s="9"/>
      <c r="DY395" s="9"/>
      <c r="DZ395" s="9"/>
      <c r="EA395" s="9"/>
      <c r="EB395" s="9"/>
      <c r="EC395" s="9"/>
      <c r="ED395" s="9"/>
      <c r="EE395" s="9"/>
      <c r="EF395" s="9"/>
      <c r="EG395" s="9"/>
      <c r="EH395" s="9"/>
      <c r="EI395" s="9"/>
      <c r="EJ395" s="9"/>
      <c r="EK395" s="9"/>
      <c r="EL395" s="9"/>
      <c r="EM395" s="9"/>
      <c r="EN395" s="9"/>
      <c r="EO395" s="9"/>
      <c r="EP395" s="9"/>
      <c r="EQ395" s="9"/>
      <c r="ER395" s="9"/>
      <c r="ES395" s="9"/>
      <c r="ET395" s="9"/>
      <c r="EU395" s="9"/>
      <c r="EV395" s="9"/>
      <c r="EW395" s="9"/>
      <c r="EX395" s="9"/>
      <c r="EY395" s="9"/>
      <c r="EZ395" s="9"/>
      <c r="FA395" s="9"/>
      <c r="FB395" s="9"/>
      <c r="FC395" s="9"/>
      <c r="FD395" s="9"/>
      <c r="FE395" s="9"/>
      <c r="FF395" s="9"/>
      <c r="FG395" s="9"/>
      <c r="FH395" s="9"/>
      <c r="FI395" s="9"/>
      <c r="FJ395" s="9"/>
      <c r="FK395" s="9"/>
      <c r="FL395" s="9"/>
      <c r="FM395" s="9"/>
      <c r="FN395" s="9"/>
      <c r="FO395" s="9"/>
      <c r="FP395" s="9"/>
      <c r="FQ395" s="9"/>
      <c r="FR395" s="9"/>
      <c r="FS395" s="9"/>
      <c r="FT395" s="9"/>
      <c r="FU395" s="9"/>
      <c r="FV395" s="9"/>
      <c r="FW395" s="9"/>
      <c r="FX395" s="9"/>
      <c r="FY395" s="9"/>
      <c r="FZ395" s="9"/>
      <c r="GA395" s="9"/>
      <c r="GB395" s="9"/>
      <c r="GC395" s="9"/>
      <c r="GD395" s="9"/>
      <c r="GE395" s="9"/>
      <c r="GF395" s="9"/>
      <c r="GG395" s="9"/>
      <c r="GH395" s="9"/>
      <c r="GI395" s="9"/>
      <c r="GJ395" s="9"/>
      <c r="GK395" s="9"/>
      <c r="GL395" s="9"/>
      <c r="GM395" s="9"/>
      <c r="GN395" s="9"/>
      <c r="GO395" s="9"/>
      <c r="GP395" s="9"/>
      <c r="GQ395" s="9"/>
      <c r="GR395" s="9"/>
      <c r="GS395" s="9"/>
      <c r="GT395" s="9"/>
      <c r="GU395" s="9"/>
      <c r="GV395" s="9"/>
      <c r="GW395" s="9"/>
      <c r="GX395" s="9"/>
      <c r="GY395" s="9"/>
      <c r="GZ395" s="9"/>
      <c r="HA395" s="9"/>
      <c r="HB395" s="9"/>
      <c r="HC395" s="9"/>
      <c r="HD395" s="9"/>
      <c r="HE395" s="9"/>
      <c r="HF395" s="9"/>
      <c r="HG395" s="9"/>
      <c r="HH395" s="9"/>
      <c r="HI395" s="9"/>
      <c r="HJ395" s="9"/>
      <c r="HK395" s="9"/>
      <c r="HL395" s="9"/>
      <c r="HM395" s="9"/>
      <c r="HN395" s="9"/>
      <c r="HO395" s="9"/>
      <c r="HP395" s="9"/>
      <c r="HQ395" s="9"/>
      <c r="HR395" s="9"/>
      <c r="HS395" s="9"/>
      <c r="HT395" s="9"/>
      <c r="HU395" s="9"/>
      <c r="HV395" s="9"/>
      <c r="HW395" s="9"/>
      <c r="HX395" s="9"/>
      <c r="HY395" s="9"/>
      <c r="HZ395" s="9"/>
      <c r="IA395" s="9"/>
      <c r="IB395" s="9"/>
      <c r="IC395" s="9"/>
      <c r="ID395" s="9"/>
      <c r="IE395" s="9"/>
      <c r="IF395" s="9"/>
      <c r="IG395" s="9"/>
      <c r="IH395" s="9"/>
      <c r="II395" s="9"/>
      <c r="IJ395" s="9"/>
      <c r="IK395" s="9"/>
      <c r="IL395" s="9"/>
      <c r="IM395" s="9"/>
      <c r="IN395" s="9"/>
      <c r="IO395" s="9"/>
      <c r="IP395" s="9"/>
      <c r="IQ395" s="9"/>
      <c r="IR395" s="9"/>
      <c r="IS395" s="9"/>
      <c r="IT395" s="9"/>
      <c r="IU395" s="9"/>
      <c r="IV395" s="9"/>
      <c r="IW395" s="9"/>
      <c r="IX395" s="9"/>
      <c r="IY395" s="9"/>
      <c r="IZ395" s="9"/>
      <c r="JA395" s="9"/>
      <c r="JB395" s="9"/>
      <c r="JC395" s="9"/>
      <c r="JD395" s="9"/>
      <c r="JE395" s="9"/>
      <c r="JF395" s="9"/>
      <c r="JG395" s="9"/>
      <c r="JH395" s="9"/>
      <c r="JI395" s="9"/>
      <c r="JJ395" s="9"/>
      <c r="JK395" s="9"/>
      <c r="JL395" s="9"/>
    </row>
    <row r="396" spans="2:272" s="35" customFormat="1" ht="15" customHeight="1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9"/>
      <c r="W396" s="9"/>
      <c r="X396" s="9"/>
      <c r="Y396" s="9"/>
      <c r="Z396" s="9"/>
      <c r="AA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  <c r="AO396" s="9"/>
      <c r="AP396" s="9"/>
      <c r="AQ396" s="9"/>
      <c r="AR396" s="9"/>
      <c r="AS396" s="9"/>
      <c r="AT396" s="141"/>
      <c r="AU396" s="9"/>
      <c r="AV396" s="9"/>
      <c r="AW396" s="9"/>
      <c r="AX396" s="9"/>
      <c r="AY396" s="9"/>
      <c r="AZ396" s="9"/>
      <c r="BA396" s="9"/>
      <c r="BB396" s="9"/>
      <c r="BC396" s="9"/>
      <c r="BD396" s="9"/>
      <c r="BE396" s="9"/>
      <c r="BF396" s="9"/>
      <c r="BG396" s="9"/>
      <c r="BH396" s="9"/>
      <c r="BI396" s="9"/>
      <c r="BJ396" s="9"/>
      <c r="BK396" s="9"/>
      <c r="BL396" s="9"/>
      <c r="BM396" s="9"/>
      <c r="BN396" s="9"/>
      <c r="BO396" s="9"/>
      <c r="BP396" s="9"/>
      <c r="BQ396" s="9"/>
      <c r="BR396" s="9"/>
      <c r="BS396" s="9"/>
      <c r="BT396" s="9"/>
      <c r="BU396" s="9"/>
      <c r="BV396" s="9"/>
      <c r="BW396" s="9"/>
      <c r="BX396" s="9"/>
      <c r="BY396" s="9"/>
      <c r="BZ396" s="9"/>
      <c r="CA396" s="9"/>
      <c r="CB396" s="9"/>
      <c r="CC396" s="9"/>
      <c r="CD396" s="9"/>
      <c r="CE396" s="9"/>
      <c r="CF396" s="9"/>
      <c r="CG396" s="9"/>
      <c r="CH396" s="9"/>
      <c r="CI396" s="9"/>
      <c r="CJ396" s="9"/>
      <c r="CK396" s="9"/>
      <c r="CL396" s="9"/>
      <c r="CM396" s="9"/>
      <c r="CN396" s="9"/>
      <c r="CO396" s="9"/>
      <c r="CP396" s="9"/>
      <c r="CQ396" s="9"/>
      <c r="CR396" s="9"/>
      <c r="CS396" s="9"/>
      <c r="CT396" s="9"/>
      <c r="CU396" s="9"/>
      <c r="CV396" s="9"/>
      <c r="CW396" s="9"/>
      <c r="CX396" s="9"/>
      <c r="CY396" s="9"/>
      <c r="CZ396" s="9"/>
      <c r="DA396" s="9"/>
      <c r="DB396" s="9"/>
      <c r="DC396" s="9"/>
      <c r="DD396" s="9"/>
      <c r="DE396" s="9"/>
      <c r="DF396" s="9"/>
      <c r="DG396" s="9"/>
      <c r="DH396" s="9"/>
      <c r="DI396" s="9"/>
      <c r="DJ396" s="9"/>
      <c r="DK396" s="9"/>
      <c r="DL396" s="9"/>
      <c r="DM396" s="9"/>
      <c r="DN396" s="9"/>
      <c r="DO396" s="9"/>
      <c r="DP396" s="9"/>
      <c r="DQ396" s="9"/>
      <c r="DR396" s="9"/>
      <c r="DS396" s="9"/>
      <c r="DT396" s="9"/>
      <c r="DU396" s="9"/>
      <c r="DV396" s="9"/>
      <c r="DW396" s="9"/>
      <c r="DX396" s="9"/>
      <c r="DY396" s="9"/>
      <c r="DZ396" s="9"/>
      <c r="EA396" s="9"/>
      <c r="EB396" s="9"/>
      <c r="EC396" s="9"/>
      <c r="ED396" s="9"/>
      <c r="EE396" s="9"/>
      <c r="EF396" s="9"/>
      <c r="EG396" s="9"/>
      <c r="EH396" s="9"/>
      <c r="EI396" s="9"/>
      <c r="EJ396" s="9"/>
      <c r="EK396" s="9"/>
      <c r="EL396" s="9"/>
      <c r="EM396" s="9"/>
      <c r="EN396" s="9"/>
      <c r="EO396" s="9"/>
      <c r="EP396" s="9"/>
      <c r="EQ396" s="9"/>
      <c r="ER396" s="9"/>
      <c r="ES396" s="9"/>
      <c r="ET396" s="9"/>
      <c r="EU396" s="9"/>
      <c r="EV396" s="9"/>
      <c r="EW396" s="9"/>
      <c r="EX396" s="9"/>
      <c r="EY396" s="9"/>
      <c r="EZ396" s="9"/>
      <c r="FA396" s="9"/>
      <c r="FB396" s="9"/>
      <c r="FC396" s="9"/>
      <c r="FD396" s="9"/>
      <c r="FE396" s="9"/>
      <c r="FF396" s="9"/>
      <c r="FG396" s="9"/>
      <c r="FH396" s="9"/>
      <c r="FI396" s="9"/>
      <c r="FJ396" s="9"/>
      <c r="FK396" s="9"/>
      <c r="FL396" s="9"/>
      <c r="FM396" s="9"/>
      <c r="FN396" s="9"/>
      <c r="FO396" s="9"/>
      <c r="FP396" s="9"/>
      <c r="FQ396" s="9"/>
      <c r="FR396" s="9"/>
      <c r="FS396" s="9"/>
      <c r="FT396" s="9"/>
      <c r="FU396" s="9"/>
      <c r="FV396" s="9"/>
      <c r="FW396" s="9"/>
      <c r="FX396" s="9"/>
      <c r="FY396" s="9"/>
      <c r="FZ396" s="9"/>
      <c r="GA396" s="9"/>
      <c r="GB396" s="9"/>
      <c r="GC396" s="9"/>
      <c r="GD396" s="9"/>
      <c r="GE396" s="9"/>
      <c r="GF396" s="9"/>
      <c r="GG396" s="9"/>
      <c r="GH396" s="9"/>
      <c r="GI396" s="9"/>
      <c r="GJ396" s="9"/>
      <c r="GK396" s="9"/>
      <c r="GL396" s="9"/>
      <c r="GM396" s="9"/>
      <c r="GN396" s="9"/>
      <c r="GO396" s="9"/>
      <c r="GP396" s="9"/>
      <c r="GQ396" s="9"/>
      <c r="GR396" s="9"/>
      <c r="GS396" s="9"/>
      <c r="GT396" s="9"/>
      <c r="GU396" s="9"/>
      <c r="GV396" s="9"/>
      <c r="GW396" s="9"/>
      <c r="GX396" s="9"/>
      <c r="GY396" s="9"/>
      <c r="GZ396" s="9"/>
      <c r="HA396" s="9"/>
      <c r="HB396" s="9"/>
      <c r="HC396" s="9"/>
      <c r="HD396" s="9"/>
      <c r="HE396" s="9"/>
      <c r="HF396" s="9"/>
      <c r="HG396" s="9"/>
      <c r="HH396" s="9"/>
      <c r="HI396" s="9"/>
      <c r="HJ396" s="9"/>
      <c r="HK396" s="9"/>
      <c r="HL396" s="9"/>
      <c r="HM396" s="9"/>
      <c r="HN396" s="9"/>
      <c r="HO396" s="9"/>
      <c r="HP396" s="9"/>
      <c r="HQ396" s="9"/>
      <c r="HR396" s="9"/>
      <c r="HS396" s="9"/>
      <c r="HT396" s="9"/>
      <c r="HU396" s="9"/>
      <c r="HV396" s="9"/>
      <c r="HW396" s="9"/>
      <c r="HX396" s="9"/>
      <c r="HY396" s="9"/>
      <c r="HZ396" s="9"/>
      <c r="IA396" s="9"/>
      <c r="IB396" s="9"/>
      <c r="IC396" s="9"/>
      <c r="ID396" s="9"/>
      <c r="IE396" s="9"/>
      <c r="IF396" s="9"/>
      <c r="IG396" s="9"/>
      <c r="IH396" s="9"/>
      <c r="II396" s="9"/>
      <c r="IJ396" s="9"/>
      <c r="IK396" s="9"/>
      <c r="IL396" s="9"/>
      <c r="IM396" s="9"/>
      <c r="IN396" s="9"/>
      <c r="IO396" s="9"/>
      <c r="IP396" s="9"/>
      <c r="IQ396" s="9"/>
      <c r="IR396" s="9"/>
      <c r="IS396" s="9"/>
      <c r="IT396" s="9"/>
      <c r="IU396" s="9"/>
      <c r="IV396" s="9"/>
      <c r="IW396" s="9"/>
      <c r="IX396" s="9"/>
      <c r="IY396" s="9"/>
      <c r="IZ396" s="9"/>
      <c r="JA396" s="9"/>
      <c r="JB396" s="9"/>
      <c r="JC396" s="9"/>
      <c r="JD396" s="9"/>
      <c r="JE396" s="9"/>
      <c r="JF396" s="9"/>
      <c r="JG396" s="9"/>
      <c r="JH396" s="9"/>
      <c r="JI396" s="9"/>
      <c r="JJ396" s="9"/>
      <c r="JK396" s="9"/>
      <c r="JL396" s="9"/>
    </row>
    <row r="397" spans="2:272" s="35" customFormat="1" ht="15" customHeight="1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9"/>
      <c r="W397" s="9"/>
      <c r="X397" s="9"/>
      <c r="Y397" s="9"/>
      <c r="Z397" s="9"/>
      <c r="AA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  <c r="AO397" s="9"/>
      <c r="AP397" s="9"/>
      <c r="AQ397" s="9"/>
      <c r="AR397" s="9"/>
      <c r="AS397" s="9"/>
      <c r="AT397" s="141"/>
      <c r="AU397" s="9"/>
      <c r="AV397" s="9"/>
      <c r="AW397" s="9"/>
      <c r="AX397" s="9"/>
      <c r="AY397" s="9"/>
      <c r="AZ397" s="9"/>
      <c r="BA397" s="9"/>
      <c r="BB397" s="9"/>
      <c r="BC397" s="9"/>
      <c r="BD397" s="9"/>
      <c r="BE397" s="9"/>
      <c r="BF397" s="9"/>
      <c r="BG397" s="9"/>
      <c r="BH397" s="9"/>
      <c r="BI397" s="9"/>
      <c r="BJ397" s="9"/>
      <c r="BK397" s="9"/>
      <c r="BL397" s="9"/>
      <c r="BM397" s="9"/>
      <c r="BN397" s="9"/>
      <c r="BO397" s="9"/>
      <c r="BP397" s="9"/>
      <c r="BQ397" s="9"/>
      <c r="BR397" s="9"/>
      <c r="BS397" s="9"/>
      <c r="BT397" s="9"/>
      <c r="BU397" s="9"/>
      <c r="BV397" s="9"/>
      <c r="BW397" s="9"/>
      <c r="BX397" s="9"/>
      <c r="BY397" s="9"/>
      <c r="BZ397" s="9"/>
      <c r="CA397" s="9"/>
      <c r="CB397" s="9"/>
      <c r="CC397" s="9"/>
      <c r="CD397" s="9"/>
      <c r="CE397" s="9"/>
      <c r="CF397" s="9"/>
      <c r="CG397" s="9"/>
      <c r="CH397" s="9"/>
      <c r="CI397" s="9"/>
      <c r="CJ397" s="9"/>
      <c r="CK397" s="9"/>
      <c r="CL397" s="9"/>
      <c r="CM397" s="9"/>
      <c r="CN397" s="9"/>
      <c r="CO397" s="9"/>
      <c r="CP397" s="9"/>
      <c r="CQ397" s="9"/>
      <c r="CR397" s="9"/>
      <c r="CS397" s="9"/>
      <c r="CT397" s="9"/>
      <c r="CU397" s="9"/>
      <c r="CV397" s="9"/>
      <c r="CW397" s="9"/>
      <c r="CX397" s="9"/>
      <c r="CY397" s="9"/>
      <c r="CZ397" s="9"/>
      <c r="DA397" s="9"/>
      <c r="DB397" s="9"/>
      <c r="DC397" s="9"/>
      <c r="DD397" s="9"/>
      <c r="DE397" s="9"/>
      <c r="DF397" s="9"/>
      <c r="DG397" s="9"/>
      <c r="DH397" s="9"/>
      <c r="DI397" s="9"/>
      <c r="DJ397" s="9"/>
      <c r="DK397" s="9"/>
      <c r="DL397" s="9"/>
      <c r="DM397" s="9"/>
      <c r="DN397" s="9"/>
      <c r="DO397" s="9"/>
      <c r="DP397" s="9"/>
      <c r="DQ397" s="9"/>
      <c r="DR397" s="9"/>
      <c r="DS397" s="9"/>
      <c r="DT397" s="9"/>
      <c r="DU397" s="9"/>
      <c r="DV397" s="9"/>
      <c r="DW397" s="9"/>
      <c r="DX397" s="9"/>
      <c r="DY397" s="9"/>
      <c r="DZ397" s="9"/>
      <c r="EA397" s="9"/>
      <c r="EB397" s="9"/>
      <c r="EC397" s="9"/>
      <c r="ED397" s="9"/>
      <c r="EE397" s="9"/>
      <c r="EF397" s="9"/>
      <c r="EG397" s="9"/>
      <c r="EH397" s="9"/>
      <c r="EI397" s="9"/>
      <c r="EJ397" s="9"/>
      <c r="EK397" s="9"/>
      <c r="EL397" s="9"/>
      <c r="EM397" s="9"/>
      <c r="EN397" s="9"/>
      <c r="EO397" s="9"/>
      <c r="EP397" s="9"/>
      <c r="EQ397" s="9"/>
      <c r="ER397" s="9"/>
      <c r="ES397" s="9"/>
      <c r="ET397" s="9"/>
      <c r="EU397" s="9"/>
      <c r="EV397" s="9"/>
      <c r="EW397" s="9"/>
      <c r="EX397" s="9"/>
      <c r="EY397" s="9"/>
      <c r="EZ397" s="9"/>
      <c r="FA397" s="9"/>
      <c r="FB397" s="9"/>
      <c r="FC397" s="9"/>
      <c r="FD397" s="9"/>
      <c r="FE397" s="9"/>
      <c r="FF397" s="9"/>
      <c r="FG397" s="9"/>
      <c r="FH397" s="9"/>
      <c r="FI397" s="9"/>
      <c r="FJ397" s="9"/>
      <c r="FK397" s="9"/>
      <c r="FL397" s="9"/>
      <c r="FM397" s="9"/>
      <c r="FN397" s="9"/>
      <c r="FO397" s="9"/>
      <c r="FP397" s="9"/>
      <c r="FQ397" s="9"/>
      <c r="FR397" s="9"/>
      <c r="FS397" s="9"/>
      <c r="FT397" s="9"/>
      <c r="FU397" s="9"/>
      <c r="FV397" s="9"/>
      <c r="FW397" s="9"/>
      <c r="FX397" s="9"/>
      <c r="FY397" s="9"/>
      <c r="FZ397" s="9"/>
      <c r="GA397" s="9"/>
      <c r="GB397" s="9"/>
      <c r="GC397" s="9"/>
      <c r="GD397" s="9"/>
      <c r="GE397" s="9"/>
      <c r="GF397" s="9"/>
      <c r="GG397" s="9"/>
      <c r="GH397" s="9"/>
      <c r="GI397" s="9"/>
      <c r="GJ397" s="9"/>
      <c r="GK397" s="9"/>
      <c r="GL397" s="9"/>
      <c r="GM397" s="9"/>
      <c r="GN397" s="9"/>
      <c r="GO397" s="9"/>
      <c r="GP397" s="9"/>
      <c r="GQ397" s="9"/>
      <c r="GR397" s="9"/>
      <c r="GS397" s="9"/>
      <c r="GT397" s="9"/>
      <c r="GU397" s="9"/>
      <c r="GV397" s="9"/>
      <c r="GW397" s="9"/>
      <c r="GX397" s="9"/>
      <c r="GY397" s="9"/>
      <c r="GZ397" s="9"/>
      <c r="HA397" s="9"/>
      <c r="HB397" s="9"/>
      <c r="HC397" s="9"/>
      <c r="HD397" s="9"/>
      <c r="HE397" s="9"/>
      <c r="HF397" s="9"/>
      <c r="HG397" s="9"/>
      <c r="HH397" s="9"/>
      <c r="HI397" s="9"/>
      <c r="HJ397" s="9"/>
      <c r="HK397" s="9"/>
      <c r="HL397" s="9"/>
      <c r="HM397" s="9"/>
      <c r="HN397" s="9"/>
      <c r="HO397" s="9"/>
      <c r="HP397" s="9"/>
      <c r="HQ397" s="9"/>
      <c r="HR397" s="9"/>
      <c r="HS397" s="9"/>
      <c r="HT397" s="9"/>
      <c r="HU397" s="9"/>
      <c r="HV397" s="9"/>
      <c r="HW397" s="9"/>
      <c r="HX397" s="9"/>
      <c r="HY397" s="9"/>
      <c r="HZ397" s="9"/>
      <c r="IA397" s="9"/>
      <c r="IB397" s="9"/>
      <c r="IC397" s="9"/>
      <c r="ID397" s="9"/>
      <c r="IE397" s="9"/>
      <c r="IF397" s="9"/>
      <c r="IG397" s="9"/>
      <c r="IH397" s="9"/>
      <c r="II397" s="9"/>
      <c r="IJ397" s="9"/>
      <c r="IK397" s="9"/>
      <c r="IL397" s="9"/>
      <c r="IM397" s="9"/>
      <c r="IN397" s="9"/>
      <c r="IO397" s="9"/>
      <c r="IP397" s="9"/>
      <c r="IQ397" s="9"/>
      <c r="IR397" s="9"/>
      <c r="IS397" s="9"/>
      <c r="IT397" s="9"/>
      <c r="IU397" s="9"/>
      <c r="IV397" s="9"/>
      <c r="IW397" s="9"/>
      <c r="IX397" s="9"/>
      <c r="IY397" s="9"/>
      <c r="IZ397" s="9"/>
      <c r="JA397" s="9"/>
      <c r="JB397" s="9"/>
      <c r="JC397" s="9"/>
      <c r="JD397" s="9"/>
      <c r="JE397" s="9"/>
      <c r="JF397" s="9"/>
      <c r="JG397" s="9"/>
      <c r="JH397" s="9"/>
      <c r="JI397" s="9"/>
      <c r="JJ397" s="9"/>
      <c r="JK397" s="9"/>
      <c r="JL397" s="9"/>
    </row>
    <row r="398" spans="2:272" s="35" customFormat="1" ht="15" customHeight="1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9"/>
      <c r="W398" s="9"/>
      <c r="X398" s="9"/>
      <c r="Y398" s="9"/>
      <c r="Z398" s="9"/>
      <c r="AA398" s="9"/>
      <c r="AB398" s="9"/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  <c r="AO398" s="9"/>
      <c r="AP398" s="9"/>
      <c r="AQ398" s="9"/>
      <c r="AR398" s="9"/>
      <c r="AS398" s="9"/>
      <c r="AT398" s="141"/>
      <c r="AU398" s="9"/>
      <c r="AV398" s="9"/>
      <c r="AW398" s="9"/>
      <c r="AX398" s="9"/>
      <c r="AY398" s="9"/>
      <c r="AZ398" s="9"/>
      <c r="BA398" s="9"/>
      <c r="BB398" s="9"/>
      <c r="BC398" s="9"/>
      <c r="BD398" s="9"/>
      <c r="BE398" s="9"/>
      <c r="BF398" s="9"/>
      <c r="BG398" s="9"/>
      <c r="BH398" s="9"/>
      <c r="BI398" s="9"/>
      <c r="BJ398" s="9"/>
      <c r="BK398" s="9"/>
      <c r="BL398" s="9"/>
      <c r="BM398" s="9"/>
      <c r="BN398" s="9"/>
      <c r="BO398" s="9"/>
      <c r="BP398" s="9"/>
      <c r="BQ398" s="9"/>
      <c r="BR398" s="9"/>
      <c r="BS398" s="9"/>
      <c r="BT398" s="9"/>
      <c r="BU398" s="9"/>
      <c r="BV398" s="9"/>
      <c r="BW398" s="9"/>
      <c r="BX398" s="9"/>
      <c r="BY398" s="9"/>
      <c r="BZ398" s="9"/>
      <c r="CA398" s="9"/>
      <c r="CB398" s="9"/>
      <c r="CC398" s="9"/>
      <c r="CD398" s="9"/>
      <c r="CE398" s="9"/>
      <c r="CF398" s="9"/>
      <c r="CG398" s="9"/>
      <c r="CH398" s="9"/>
      <c r="CI398" s="9"/>
      <c r="CJ398" s="9"/>
      <c r="CK398" s="9"/>
      <c r="CL398" s="9"/>
      <c r="CM398" s="9"/>
      <c r="CN398" s="9"/>
      <c r="CO398" s="9"/>
      <c r="CP398" s="9"/>
      <c r="CQ398" s="9"/>
      <c r="CR398" s="9"/>
      <c r="CS398" s="9"/>
      <c r="CT398" s="9"/>
      <c r="CU398" s="9"/>
      <c r="CV398" s="9"/>
      <c r="CW398" s="9"/>
      <c r="CX398" s="9"/>
      <c r="CY398" s="9"/>
      <c r="CZ398" s="9"/>
      <c r="DA398" s="9"/>
      <c r="DB398" s="9"/>
      <c r="DC398" s="9"/>
      <c r="DD398" s="9"/>
      <c r="DE398" s="9"/>
      <c r="DF398" s="9"/>
      <c r="DG398" s="9"/>
      <c r="DH398" s="9"/>
      <c r="DI398" s="9"/>
      <c r="DJ398" s="9"/>
      <c r="DK398" s="9"/>
      <c r="DL398" s="9"/>
      <c r="DM398" s="9"/>
      <c r="DN398" s="9"/>
      <c r="DO398" s="9"/>
      <c r="DP398" s="9"/>
      <c r="DQ398" s="9"/>
      <c r="DR398" s="9"/>
      <c r="DS398" s="9"/>
      <c r="DT398" s="9"/>
      <c r="DU398" s="9"/>
      <c r="DV398" s="9"/>
      <c r="DW398" s="9"/>
      <c r="DX398" s="9"/>
      <c r="DY398" s="9"/>
      <c r="DZ398" s="9"/>
      <c r="EA398" s="9"/>
      <c r="EB398" s="9"/>
      <c r="EC398" s="9"/>
      <c r="ED398" s="9"/>
      <c r="EE398" s="9"/>
      <c r="EF398" s="9"/>
      <c r="EG398" s="9"/>
      <c r="EH398" s="9"/>
      <c r="EI398" s="9"/>
      <c r="EJ398" s="9"/>
      <c r="EK398" s="9"/>
      <c r="EL398" s="9"/>
      <c r="EM398" s="9"/>
      <c r="EN398" s="9"/>
      <c r="EO398" s="9"/>
      <c r="EP398" s="9"/>
      <c r="EQ398" s="9"/>
      <c r="ER398" s="9"/>
      <c r="ES398" s="9"/>
      <c r="ET398" s="9"/>
      <c r="EU398" s="9"/>
      <c r="EV398" s="9"/>
      <c r="EW398" s="9"/>
      <c r="EX398" s="9"/>
      <c r="EY398" s="9"/>
      <c r="EZ398" s="9"/>
      <c r="FA398" s="9"/>
      <c r="FB398" s="9"/>
      <c r="FC398" s="9"/>
      <c r="FD398" s="9"/>
      <c r="FE398" s="9"/>
      <c r="FF398" s="9"/>
      <c r="FG398" s="9"/>
      <c r="FH398" s="9"/>
      <c r="FI398" s="9"/>
      <c r="FJ398" s="9"/>
      <c r="FK398" s="9"/>
      <c r="FL398" s="9"/>
      <c r="FM398" s="9"/>
      <c r="FN398" s="9"/>
      <c r="FO398" s="9"/>
      <c r="FP398" s="9"/>
      <c r="FQ398" s="9"/>
      <c r="FR398" s="9"/>
      <c r="FS398" s="9"/>
      <c r="FT398" s="9"/>
      <c r="FU398" s="9"/>
      <c r="FV398" s="9"/>
      <c r="FW398" s="9"/>
      <c r="FX398" s="9"/>
      <c r="FY398" s="9"/>
      <c r="FZ398" s="9"/>
      <c r="GA398" s="9"/>
      <c r="GB398" s="9"/>
      <c r="GC398" s="9"/>
      <c r="GD398" s="9"/>
      <c r="GE398" s="9"/>
      <c r="GF398" s="9"/>
      <c r="GG398" s="9"/>
      <c r="GH398" s="9"/>
      <c r="GI398" s="9"/>
      <c r="GJ398" s="9"/>
      <c r="GK398" s="9"/>
      <c r="GL398" s="9"/>
      <c r="GM398" s="9"/>
      <c r="GN398" s="9"/>
      <c r="GO398" s="9"/>
      <c r="GP398" s="9"/>
      <c r="GQ398" s="9"/>
      <c r="GR398" s="9"/>
      <c r="GS398" s="9"/>
      <c r="GT398" s="9"/>
      <c r="GU398" s="9"/>
      <c r="GV398" s="9"/>
      <c r="GW398" s="9"/>
      <c r="GX398" s="9"/>
      <c r="GY398" s="9"/>
      <c r="GZ398" s="9"/>
      <c r="HA398" s="9"/>
      <c r="HB398" s="9"/>
      <c r="HC398" s="9"/>
      <c r="HD398" s="9"/>
      <c r="HE398" s="9"/>
      <c r="HF398" s="9"/>
      <c r="HG398" s="9"/>
      <c r="HH398" s="9"/>
      <c r="HI398" s="9"/>
      <c r="HJ398" s="9"/>
      <c r="HK398" s="9"/>
      <c r="HL398" s="9"/>
      <c r="HM398" s="9"/>
      <c r="HN398" s="9"/>
      <c r="HO398" s="9"/>
      <c r="HP398" s="9"/>
      <c r="HQ398" s="9"/>
      <c r="HR398" s="9"/>
      <c r="HS398" s="9"/>
      <c r="HT398" s="9"/>
      <c r="HU398" s="9"/>
      <c r="HV398" s="9"/>
      <c r="HW398" s="9"/>
      <c r="HX398" s="9"/>
      <c r="HY398" s="9"/>
      <c r="HZ398" s="9"/>
      <c r="IA398" s="9"/>
      <c r="IB398" s="9"/>
      <c r="IC398" s="9"/>
      <c r="ID398" s="9"/>
      <c r="IE398" s="9"/>
      <c r="IF398" s="9"/>
      <c r="IG398" s="9"/>
      <c r="IH398" s="9"/>
      <c r="II398" s="9"/>
      <c r="IJ398" s="9"/>
      <c r="IK398" s="9"/>
      <c r="IL398" s="9"/>
      <c r="IM398" s="9"/>
      <c r="IN398" s="9"/>
      <c r="IO398" s="9"/>
      <c r="IP398" s="9"/>
      <c r="IQ398" s="9"/>
      <c r="IR398" s="9"/>
      <c r="IS398" s="9"/>
      <c r="IT398" s="9"/>
      <c r="IU398" s="9"/>
      <c r="IV398" s="9"/>
      <c r="IW398" s="9"/>
      <c r="IX398" s="9"/>
      <c r="IY398" s="9"/>
      <c r="IZ398" s="9"/>
      <c r="JA398" s="9"/>
      <c r="JB398" s="9"/>
      <c r="JC398" s="9"/>
      <c r="JD398" s="9"/>
      <c r="JE398" s="9"/>
      <c r="JF398" s="9"/>
      <c r="JG398" s="9"/>
      <c r="JH398" s="9"/>
      <c r="JI398" s="9"/>
      <c r="JJ398" s="9"/>
      <c r="JK398" s="9"/>
      <c r="JL398" s="9"/>
    </row>
    <row r="399" spans="2:272" s="35" customFormat="1" ht="15" customHeight="1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9"/>
      <c r="W399" s="9"/>
      <c r="X399" s="9"/>
      <c r="Y399" s="9"/>
      <c r="Z399" s="9"/>
      <c r="AA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  <c r="AO399" s="9"/>
      <c r="AP399" s="9"/>
      <c r="AQ399" s="9"/>
      <c r="AR399" s="9"/>
      <c r="AS399" s="9"/>
      <c r="AT399" s="141"/>
      <c r="AU399" s="9"/>
      <c r="AV399" s="9"/>
      <c r="AW399" s="9"/>
      <c r="AX399" s="9"/>
      <c r="AY399" s="9"/>
      <c r="AZ399" s="9"/>
      <c r="BA399" s="9"/>
      <c r="BB399" s="9"/>
      <c r="BC399" s="9"/>
      <c r="BD399" s="9"/>
      <c r="BE399" s="9"/>
      <c r="BF399" s="9"/>
      <c r="BG399" s="9"/>
      <c r="BH399" s="9"/>
      <c r="BI399" s="9"/>
      <c r="BJ399" s="9"/>
      <c r="BK399" s="9"/>
      <c r="BL399" s="9"/>
      <c r="BM399" s="9"/>
      <c r="BN399" s="9"/>
      <c r="BO399" s="9"/>
      <c r="BP399" s="9"/>
      <c r="BQ399" s="9"/>
      <c r="BR399" s="9"/>
      <c r="BS399" s="9"/>
      <c r="BT399" s="9"/>
      <c r="BU399" s="9"/>
      <c r="BV399" s="9"/>
      <c r="BW399" s="9"/>
      <c r="BX399" s="9"/>
      <c r="BY399" s="9"/>
      <c r="BZ399" s="9"/>
      <c r="CA399" s="9"/>
      <c r="CB399" s="9"/>
      <c r="CC399" s="9"/>
      <c r="CD399" s="9"/>
      <c r="CE399" s="9"/>
      <c r="CF399" s="9"/>
      <c r="CG399" s="9"/>
      <c r="CH399" s="9"/>
      <c r="CI399" s="9"/>
      <c r="CJ399" s="9"/>
      <c r="CK399" s="9"/>
      <c r="CL399" s="9"/>
      <c r="CM399" s="9"/>
      <c r="CN399" s="9"/>
      <c r="CO399" s="9"/>
      <c r="CP399" s="9"/>
      <c r="CQ399" s="9"/>
      <c r="CR399" s="9"/>
      <c r="CS399" s="9"/>
      <c r="CT399" s="9"/>
      <c r="CU399" s="9"/>
      <c r="CV399" s="9"/>
      <c r="CW399" s="9"/>
      <c r="CX399" s="9"/>
      <c r="CY399" s="9"/>
      <c r="CZ399" s="9"/>
      <c r="DA399" s="9"/>
      <c r="DB399" s="9"/>
      <c r="DC399" s="9"/>
      <c r="DD399" s="9"/>
      <c r="DE399" s="9"/>
      <c r="DF399" s="9"/>
      <c r="DG399" s="9"/>
      <c r="DH399" s="9"/>
      <c r="DI399" s="9"/>
      <c r="DJ399" s="9"/>
      <c r="DK399" s="9"/>
      <c r="DL399" s="9"/>
      <c r="DM399" s="9"/>
      <c r="DN399" s="9"/>
      <c r="DO399" s="9"/>
      <c r="DP399" s="9"/>
      <c r="DQ399" s="9"/>
      <c r="DR399" s="9"/>
      <c r="DS399" s="9"/>
      <c r="DT399" s="9"/>
      <c r="DU399" s="9"/>
      <c r="DV399" s="9"/>
      <c r="DW399" s="9"/>
      <c r="DX399" s="9"/>
      <c r="DY399" s="9"/>
      <c r="DZ399" s="9"/>
      <c r="EA399" s="9"/>
      <c r="EB399" s="9"/>
      <c r="EC399" s="9"/>
      <c r="ED399" s="9"/>
      <c r="EE399" s="9"/>
      <c r="EF399" s="9"/>
      <c r="EG399" s="9"/>
      <c r="EH399" s="9"/>
      <c r="EI399" s="9"/>
      <c r="EJ399" s="9"/>
      <c r="EK399" s="9"/>
      <c r="EL399" s="9"/>
      <c r="EM399" s="9"/>
      <c r="EN399" s="9"/>
      <c r="EO399" s="9"/>
      <c r="EP399" s="9"/>
      <c r="EQ399" s="9"/>
      <c r="ER399" s="9"/>
      <c r="ES399" s="9"/>
      <c r="ET399" s="9"/>
      <c r="EU399" s="9"/>
      <c r="EV399" s="9"/>
      <c r="EW399" s="9"/>
      <c r="EX399" s="9"/>
      <c r="EY399" s="9"/>
      <c r="EZ399" s="9"/>
      <c r="FA399" s="9"/>
      <c r="FB399" s="9"/>
      <c r="FC399" s="9"/>
      <c r="FD399" s="9"/>
      <c r="FE399" s="9"/>
      <c r="FF399" s="9"/>
      <c r="FG399" s="9"/>
      <c r="FH399" s="9"/>
      <c r="FI399" s="9"/>
      <c r="FJ399" s="9"/>
      <c r="FK399" s="9"/>
      <c r="FL399" s="9"/>
      <c r="FM399" s="9"/>
      <c r="FN399" s="9"/>
      <c r="FO399" s="9"/>
      <c r="FP399" s="9"/>
      <c r="FQ399" s="9"/>
      <c r="FR399" s="9"/>
      <c r="FS399" s="9"/>
      <c r="FT399" s="9"/>
      <c r="FU399" s="9"/>
      <c r="FV399" s="9"/>
      <c r="FW399" s="9"/>
      <c r="FX399" s="9"/>
      <c r="FY399" s="9"/>
      <c r="FZ399" s="9"/>
      <c r="GA399" s="9"/>
      <c r="GB399" s="9"/>
      <c r="GC399" s="9"/>
      <c r="GD399" s="9"/>
      <c r="GE399" s="9"/>
      <c r="GF399" s="9"/>
      <c r="GG399" s="9"/>
      <c r="GH399" s="9"/>
      <c r="GI399" s="9"/>
      <c r="GJ399" s="9"/>
      <c r="GK399" s="9"/>
      <c r="GL399" s="9"/>
      <c r="GM399" s="9"/>
      <c r="GN399" s="9"/>
      <c r="GO399" s="9"/>
      <c r="GP399" s="9"/>
      <c r="GQ399" s="9"/>
      <c r="GR399" s="9"/>
      <c r="GS399" s="9"/>
      <c r="GT399" s="9"/>
      <c r="GU399" s="9"/>
      <c r="GV399" s="9"/>
      <c r="GW399" s="9"/>
      <c r="GX399" s="9"/>
      <c r="GY399" s="9"/>
      <c r="GZ399" s="9"/>
      <c r="HA399" s="9"/>
      <c r="HB399" s="9"/>
      <c r="HC399" s="9"/>
      <c r="HD399" s="9"/>
      <c r="HE399" s="9"/>
      <c r="HF399" s="9"/>
      <c r="HG399" s="9"/>
      <c r="HH399" s="9"/>
      <c r="HI399" s="9"/>
      <c r="HJ399" s="9"/>
      <c r="HK399" s="9"/>
      <c r="HL399" s="9"/>
      <c r="HM399" s="9"/>
      <c r="HN399" s="9"/>
      <c r="HO399" s="9"/>
      <c r="HP399" s="9"/>
      <c r="HQ399" s="9"/>
      <c r="HR399" s="9"/>
      <c r="HS399" s="9"/>
      <c r="HT399" s="9"/>
      <c r="HU399" s="9"/>
      <c r="HV399" s="9"/>
      <c r="HW399" s="9"/>
      <c r="HX399" s="9"/>
      <c r="HY399" s="9"/>
      <c r="HZ399" s="9"/>
      <c r="IA399" s="9"/>
      <c r="IB399" s="9"/>
      <c r="IC399" s="9"/>
      <c r="ID399" s="9"/>
      <c r="IE399" s="9"/>
      <c r="IF399" s="9"/>
      <c r="IG399" s="9"/>
      <c r="IH399" s="9"/>
      <c r="II399" s="9"/>
      <c r="IJ399" s="9"/>
      <c r="IK399" s="9"/>
      <c r="IL399" s="9"/>
      <c r="IM399" s="9"/>
      <c r="IN399" s="9"/>
      <c r="IO399" s="9"/>
      <c r="IP399" s="9"/>
      <c r="IQ399" s="9"/>
      <c r="IR399" s="9"/>
      <c r="IS399" s="9"/>
      <c r="IT399" s="9"/>
      <c r="IU399" s="9"/>
      <c r="IV399" s="9"/>
      <c r="IW399" s="9"/>
      <c r="IX399" s="9"/>
      <c r="IY399" s="9"/>
      <c r="IZ399" s="9"/>
      <c r="JA399" s="9"/>
      <c r="JB399" s="9"/>
      <c r="JC399" s="9"/>
      <c r="JD399" s="9"/>
      <c r="JE399" s="9"/>
      <c r="JF399" s="9"/>
      <c r="JG399" s="9"/>
      <c r="JH399" s="9"/>
      <c r="JI399" s="9"/>
      <c r="JJ399" s="9"/>
      <c r="JK399" s="9"/>
      <c r="JL399" s="9"/>
    </row>
    <row r="400" spans="2:272" s="35" customFormat="1" ht="15" customHeight="1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9"/>
      <c r="W400" s="9"/>
      <c r="X400" s="9"/>
      <c r="Y400" s="9"/>
      <c r="Z400" s="9"/>
      <c r="AA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  <c r="AO400" s="9"/>
      <c r="AP400" s="9"/>
      <c r="AQ400" s="9"/>
      <c r="AR400" s="9"/>
      <c r="AS400" s="9"/>
      <c r="AT400" s="141"/>
      <c r="AU400" s="9"/>
      <c r="AV400" s="9"/>
      <c r="AW400" s="9"/>
      <c r="AX400" s="9"/>
      <c r="AY400" s="9"/>
      <c r="AZ400" s="9"/>
      <c r="BA400" s="9"/>
      <c r="BB400" s="9"/>
      <c r="BC400" s="9"/>
      <c r="BD400" s="9"/>
      <c r="BE400" s="9"/>
      <c r="BF400" s="9"/>
      <c r="BG400" s="9"/>
      <c r="BH400" s="9"/>
      <c r="BI400" s="9"/>
      <c r="BJ400" s="9"/>
      <c r="BK400" s="9"/>
      <c r="BL400" s="9"/>
      <c r="BM400" s="9"/>
      <c r="BN400" s="9"/>
      <c r="BO400" s="9"/>
      <c r="BP400" s="9"/>
      <c r="BQ400" s="9"/>
      <c r="BR400" s="9"/>
      <c r="BS400" s="9"/>
      <c r="BT400" s="9"/>
      <c r="BU400" s="9"/>
      <c r="BV400" s="9"/>
      <c r="BW400" s="9"/>
      <c r="BX400" s="9"/>
      <c r="BY400" s="9"/>
      <c r="BZ400" s="9"/>
      <c r="CA400" s="9"/>
      <c r="CB400" s="9"/>
      <c r="CC400" s="9"/>
      <c r="CD400" s="9"/>
      <c r="CE400" s="9"/>
      <c r="CF400" s="9"/>
      <c r="CG400" s="9"/>
      <c r="CH400" s="9"/>
      <c r="CI400" s="9"/>
      <c r="CJ400" s="9"/>
      <c r="CK400" s="9"/>
      <c r="CL400" s="9"/>
      <c r="CM400" s="9"/>
      <c r="CN400" s="9"/>
      <c r="CO400" s="9"/>
      <c r="CP400" s="9"/>
      <c r="CQ400" s="9"/>
      <c r="CR400" s="9"/>
      <c r="CS400" s="9"/>
      <c r="CT400" s="9"/>
      <c r="CU400" s="9"/>
      <c r="CV400" s="9"/>
      <c r="CW400" s="9"/>
      <c r="CX400" s="9"/>
      <c r="CY400" s="9"/>
      <c r="CZ400" s="9"/>
      <c r="DA400" s="9"/>
      <c r="DB400" s="9"/>
      <c r="DC400" s="9"/>
      <c r="DD400" s="9"/>
      <c r="DE400" s="9"/>
      <c r="DF400" s="9"/>
      <c r="DG400" s="9"/>
      <c r="DH400" s="9"/>
      <c r="DI400" s="9"/>
      <c r="DJ400" s="9"/>
      <c r="DK400" s="9"/>
      <c r="DL400" s="9"/>
      <c r="DM400" s="9"/>
      <c r="DN400" s="9"/>
      <c r="DO400" s="9"/>
      <c r="DP400" s="9"/>
      <c r="DQ400" s="9"/>
      <c r="DR400" s="9"/>
      <c r="DS400" s="9"/>
      <c r="DT400" s="9"/>
      <c r="DU400" s="9"/>
      <c r="DV400" s="9"/>
      <c r="DW400" s="9"/>
      <c r="DX400" s="9"/>
      <c r="DY400" s="9"/>
      <c r="DZ400" s="9"/>
      <c r="EA400" s="9"/>
      <c r="EB400" s="9"/>
      <c r="EC400" s="9"/>
      <c r="ED400" s="9"/>
      <c r="EE400" s="9"/>
      <c r="EF400" s="9"/>
      <c r="EG400" s="9"/>
      <c r="EH400" s="9"/>
      <c r="EI400" s="9"/>
      <c r="EJ400" s="9"/>
      <c r="EK400" s="9"/>
      <c r="EL400" s="9"/>
      <c r="EM400" s="9"/>
      <c r="EN400" s="9"/>
      <c r="EO400" s="9"/>
      <c r="EP400" s="9"/>
      <c r="EQ400" s="9"/>
      <c r="ER400" s="9"/>
      <c r="ES400" s="9"/>
      <c r="ET400" s="9"/>
      <c r="EU400" s="9"/>
      <c r="EV400" s="9"/>
      <c r="EW400" s="9"/>
      <c r="EX400" s="9"/>
      <c r="EY400" s="9"/>
      <c r="EZ400" s="9"/>
      <c r="FA400" s="9"/>
      <c r="FB400" s="9"/>
      <c r="FC400" s="9"/>
      <c r="FD400" s="9"/>
      <c r="FE400" s="9"/>
      <c r="FF400" s="9"/>
      <c r="FG400" s="9"/>
      <c r="FH400" s="9"/>
      <c r="FI400" s="9"/>
      <c r="FJ400" s="9"/>
      <c r="FK400" s="9"/>
      <c r="FL400" s="9"/>
      <c r="FM400" s="9"/>
      <c r="FN400" s="9"/>
      <c r="FO400" s="9"/>
      <c r="FP400" s="9"/>
      <c r="FQ400" s="9"/>
      <c r="FR400" s="9"/>
      <c r="FS400" s="9"/>
      <c r="FT400" s="9"/>
      <c r="FU400" s="9"/>
      <c r="FV400" s="9"/>
      <c r="FW400" s="9"/>
      <c r="FX400" s="9"/>
      <c r="FY400" s="9"/>
      <c r="FZ400" s="9"/>
      <c r="GA400" s="9"/>
      <c r="GB400" s="9"/>
      <c r="GC400" s="9"/>
      <c r="GD400" s="9"/>
      <c r="GE400" s="9"/>
      <c r="GF400" s="9"/>
      <c r="GG400" s="9"/>
      <c r="GH400" s="9"/>
      <c r="GI400" s="9"/>
      <c r="GJ400" s="9"/>
      <c r="GK400" s="9"/>
      <c r="GL400" s="9"/>
      <c r="GM400" s="9"/>
      <c r="GN400" s="9"/>
      <c r="GO400" s="9"/>
      <c r="GP400" s="9"/>
      <c r="GQ400" s="9"/>
      <c r="GR400" s="9"/>
      <c r="GS400" s="9"/>
      <c r="GT400" s="9"/>
      <c r="GU400" s="9"/>
      <c r="GV400" s="9"/>
      <c r="GW400" s="9"/>
      <c r="GX400" s="9"/>
      <c r="GY400" s="9"/>
      <c r="GZ400" s="9"/>
      <c r="HA400" s="9"/>
      <c r="HB400" s="9"/>
      <c r="HC400" s="9"/>
      <c r="HD400" s="9"/>
      <c r="HE400" s="9"/>
      <c r="HF400" s="9"/>
      <c r="HG400" s="9"/>
      <c r="HH400" s="9"/>
      <c r="HI400" s="9"/>
      <c r="HJ400" s="9"/>
      <c r="HK400" s="9"/>
      <c r="HL400" s="9"/>
      <c r="HM400" s="9"/>
      <c r="HN400" s="9"/>
      <c r="HO400" s="9"/>
      <c r="HP400" s="9"/>
      <c r="HQ400" s="9"/>
      <c r="HR400" s="9"/>
      <c r="HS400" s="9"/>
      <c r="HT400" s="9"/>
      <c r="HU400" s="9"/>
      <c r="HV400" s="9"/>
      <c r="HW400" s="9"/>
      <c r="HX400" s="9"/>
      <c r="HY400" s="9"/>
      <c r="HZ400" s="9"/>
      <c r="IA400" s="9"/>
      <c r="IB400" s="9"/>
      <c r="IC400" s="9"/>
      <c r="ID400" s="9"/>
      <c r="IE400" s="9"/>
      <c r="IF400" s="9"/>
      <c r="IG400" s="9"/>
      <c r="IH400" s="9"/>
      <c r="II400" s="9"/>
      <c r="IJ400" s="9"/>
      <c r="IK400" s="9"/>
      <c r="IL400" s="9"/>
      <c r="IM400" s="9"/>
      <c r="IN400" s="9"/>
      <c r="IO400" s="9"/>
      <c r="IP400" s="9"/>
      <c r="IQ400" s="9"/>
      <c r="IR400" s="9"/>
      <c r="IS400" s="9"/>
      <c r="IT400" s="9"/>
      <c r="IU400" s="9"/>
      <c r="IV400" s="9"/>
      <c r="IW400" s="9"/>
      <c r="IX400" s="9"/>
      <c r="IY400" s="9"/>
      <c r="IZ400" s="9"/>
      <c r="JA400" s="9"/>
      <c r="JB400" s="9"/>
      <c r="JC400" s="9"/>
      <c r="JD400" s="9"/>
      <c r="JE400" s="9"/>
      <c r="JF400" s="9"/>
      <c r="JG400" s="9"/>
      <c r="JH400" s="9"/>
      <c r="JI400" s="9"/>
      <c r="JJ400" s="9"/>
      <c r="JK400" s="9"/>
      <c r="JL400" s="9"/>
    </row>
    <row r="401" spans="2:272" s="35" customFormat="1" ht="15" customHeight="1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9"/>
      <c r="W401" s="9"/>
      <c r="X401" s="9"/>
      <c r="Y401" s="9"/>
      <c r="Z401" s="9"/>
      <c r="AA401" s="9"/>
      <c r="AB401" s="9"/>
      <c r="AC401" s="9"/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  <c r="AO401" s="9"/>
      <c r="AP401" s="9"/>
      <c r="AQ401" s="9"/>
      <c r="AR401" s="9"/>
      <c r="AS401" s="9"/>
      <c r="AT401" s="141"/>
      <c r="AU401" s="9"/>
      <c r="AV401" s="9"/>
      <c r="AW401" s="9"/>
      <c r="AX401" s="9"/>
      <c r="AY401" s="9"/>
      <c r="AZ401" s="9"/>
      <c r="BA401" s="9"/>
      <c r="BB401" s="9"/>
      <c r="BC401" s="9"/>
      <c r="BD401" s="9"/>
      <c r="BE401" s="9"/>
      <c r="BF401" s="9"/>
      <c r="BG401" s="9"/>
      <c r="BH401" s="9"/>
      <c r="BI401" s="9"/>
      <c r="BJ401" s="9"/>
      <c r="BK401" s="9"/>
      <c r="BL401" s="9"/>
      <c r="BM401" s="9"/>
      <c r="BN401" s="9"/>
      <c r="BO401" s="9"/>
      <c r="BP401" s="9"/>
      <c r="BQ401" s="9"/>
      <c r="BR401" s="9"/>
      <c r="BS401" s="9"/>
      <c r="BT401" s="9"/>
      <c r="BU401" s="9"/>
      <c r="BV401" s="9"/>
      <c r="BW401" s="9"/>
      <c r="BX401" s="9"/>
      <c r="BY401" s="9"/>
      <c r="BZ401" s="9"/>
      <c r="CA401" s="9"/>
      <c r="CB401" s="9"/>
      <c r="CC401" s="9"/>
      <c r="CD401" s="9"/>
      <c r="CE401" s="9"/>
      <c r="CF401" s="9"/>
      <c r="CG401" s="9"/>
      <c r="CH401" s="9"/>
      <c r="CI401" s="9"/>
      <c r="CJ401" s="9"/>
      <c r="CK401" s="9"/>
      <c r="CL401" s="9"/>
      <c r="CM401" s="9"/>
      <c r="CN401" s="9"/>
      <c r="CO401" s="9"/>
      <c r="CP401" s="9"/>
      <c r="CQ401" s="9"/>
      <c r="CR401" s="9"/>
      <c r="CS401" s="9"/>
      <c r="CT401" s="9"/>
      <c r="CU401" s="9"/>
      <c r="CV401" s="9"/>
      <c r="CW401" s="9"/>
      <c r="CX401" s="9"/>
      <c r="CY401" s="9"/>
      <c r="CZ401" s="9"/>
      <c r="DA401" s="9"/>
      <c r="DB401" s="9"/>
      <c r="DC401" s="9"/>
      <c r="DD401" s="9"/>
      <c r="DE401" s="9"/>
      <c r="DF401" s="9"/>
      <c r="DG401" s="9"/>
      <c r="DH401" s="9"/>
      <c r="DI401" s="9"/>
      <c r="DJ401" s="9"/>
      <c r="DK401" s="9"/>
      <c r="DL401" s="9"/>
      <c r="DM401" s="9"/>
      <c r="DN401" s="9"/>
      <c r="DO401" s="9"/>
      <c r="DP401" s="9"/>
      <c r="DQ401" s="9"/>
      <c r="DR401" s="9"/>
      <c r="DS401" s="9"/>
      <c r="DT401" s="9"/>
      <c r="DU401" s="9"/>
      <c r="DV401" s="9"/>
      <c r="DW401" s="9"/>
      <c r="DX401" s="9"/>
      <c r="DY401" s="9"/>
      <c r="DZ401" s="9"/>
      <c r="EA401" s="9"/>
      <c r="EB401" s="9"/>
      <c r="EC401" s="9"/>
      <c r="ED401" s="9"/>
      <c r="EE401" s="9"/>
      <c r="EF401" s="9"/>
      <c r="EG401" s="9"/>
      <c r="EH401" s="9"/>
      <c r="EI401" s="9"/>
      <c r="EJ401" s="9"/>
      <c r="EK401" s="9"/>
      <c r="EL401" s="9"/>
      <c r="EM401" s="9"/>
      <c r="EN401" s="9"/>
      <c r="EO401" s="9"/>
      <c r="EP401" s="9"/>
      <c r="EQ401" s="9"/>
      <c r="ER401" s="9"/>
      <c r="ES401" s="9"/>
      <c r="ET401" s="9"/>
      <c r="EU401" s="9"/>
      <c r="EV401" s="9"/>
      <c r="EW401" s="9"/>
      <c r="EX401" s="9"/>
      <c r="EY401" s="9"/>
      <c r="EZ401" s="9"/>
      <c r="FA401" s="9"/>
      <c r="FB401" s="9"/>
      <c r="FC401" s="9"/>
      <c r="FD401" s="9"/>
      <c r="FE401" s="9"/>
      <c r="FF401" s="9"/>
      <c r="FG401" s="9"/>
      <c r="FH401" s="9"/>
      <c r="FI401" s="9"/>
      <c r="FJ401" s="9"/>
      <c r="FK401" s="9"/>
      <c r="FL401" s="9"/>
      <c r="FM401" s="9"/>
      <c r="FN401" s="9"/>
      <c r="FO401" s="9"/>
      <c r="FP401" s="9"/>
      <c r="FQ401" s="9"/>
      <c r="FR401" s="9"/>
      <c r="FS401" s="9"/>
      <c r="FT401" s="9"/>
      <c r="FU401" s="9"/>
      <c r="FV401" s="9"/>
      <c r="FW401" s="9"/>
      <c r="FX401" s="9"/>
      <c r="FY401" s="9"/>
      <c r="FZ401" s="9"/>
      <c r="GA401" s="9"/>
      <c r="GB401" s="9"/>
      <c r="GC401" s="9"/>
      <c r="GD401" s="9"/>
      <c r="GE401" s="9"/>
      <c r="GF401" s="9"/>
      <c r="GG401" s="9"/>
      <c r="GH401" s="9"/>
      <c r="GI401" s="9"/>
      <c r="GJ401" s="9"/>
      <c r="GK401" s="9"/>
      <c r="GL401" s="9"/>
      <c r="GM401" s="9"/>
      <c r="GN401" s="9"/>
      <c r="GO401" s="9"/>
      <c r="GP401" s="9"/>
      <c r="GQ401" s="9"/>
      <c r="GR401" s="9"/>
      <c r="GS401" s="9"/>
      <c r="GT401" s="9"/>
      <c r="GU401" s="9"/>
      <c r="GV401" s="9"/>
      <c r="GW401" s="9"/>
      <c r="GX401" s="9"/>
      <c r="GY401" s="9"/>
      <c r="GZ401" s="9"/>
      <c r="HA401" s="9"/>
      <c r="HB401" s="9"/>
      <c r="HC401" s="9"/>
      <c r="HD401" s="9"/>
      <c r="HE401" s="9"/>
      <c r="HF401" s="9"/>
      <c r="HG401" s="9"/>
      <c r="HH401" s="9"/>
      <c r="HI401" s="9"/>
      <c r="HJ401" s="9"/>
      <c r="HK401" s="9"/>
      <c r="HL401" s="9"/>
      <c r="HM401" s="9"/>
      <c r="HN401" s="9"/>
      <c r="HO401" s="9"/>
      <c r="HP401" s="9"/>
      <c r="HQ401" s="9"/>
      <c r="HR401" s="9"/>
      <c r="HS401" s="9"/>
      <c r="HT401" s="9"/>
      <c r="HU401" s="9"/>
      <c r="HV401" s="9"/>
      <c r="HW401" s="9"/>
      <c r="HX401" s="9"/>
      <c r="HY401" s="9"/>
      <c r="HZ401" s="9"/>
      <c r="IA401" s="9"/>
      <c r="IB401" s="9"/>
      <c r="IC401" s="9"/>
      <c r="ID401" s="9"/>
      <c r="IE401" s="9"/>
      <c r="IF401" s="9"/>
      <c r="IG401" s="9"/>
      <c r="IH401" s="9"/>
      <c r="II401" s="9"/>
      <c r="IJ401" s="9"/>
      <c r="IK401" s="9"/>
      <c r="IL401" s="9"/>
      <c r="IM401" s="9"/>
      <c r="IN401" s="9"/>
      <c r="IO401" s="9"/>
      <c r="IP401" s="9"/>
      <c r="IQ401" s="9"/>
      <c r="IR401" s="9"/>
      <c r="IS401" s="9"/>
      <c r="IT401" s="9"/>
      <c r="IU401" s="9"/>
      <c r="IV401" s="9"/>
      <c r="IW401" s="9"/>
      <c r="IX401" s="9"/>
      <c r="IY401" s="9"/>
      <c r="IZ401" s="9"/>
      <c r="JA401" s="9"/>
      <c r="JB401" s="9"/>
      <c r="JC401" s="9"/>
      <c r="JD401" s="9"/>
      <c r="JE401" s="9"/>
      <c r="JF401" s="9"/>
      <c r="JG401" s="9"/>
      <c r="JH401" s="9"/>
      <c r="JI401" s="9"/>
      <c r="JJ401" s="9"/>
      <c r="JK401" s="9"/>
      <c r="JL401" s="9"/>
    </row>
    <row r="402" spans="2:272" s="35" customFormat="1" ht="15" customHeight="1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9"/>
      <c r="W402" s="9"/>
      <c r="X402" s="9"/>
      <c r="Y402" s="9"/>
      <c r="Z402" s="9"/>
      <c r="AA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  <c r="AO402" s="9"/>
      <c r="AP402" s="9"/>
      <c r="AQ402" s="9"/>
      <c r="AR402" s="9"/>
      <c r="AS402" s="9"/>
      <c r="AT402" s="141"/>
      <c r="AU402" s="9"/>
      <c r="AV402" s="9"/>
      <c r="AW402" s="9"/>
      <c r="AX402" s="9"/>
      <c r="AY402" s="9"/>
      <c r="AZ402" s="9"/>
      <c r="BA402" s="9"/>
      <c r="BB402" s="9"/>
      <c r="BC402" s="9"/>
      <c r="BD402" s="9"/>
      <c r="BE402" s="9"/>
      <c r="BF402" s="9"/>
      <c r="BG402" s="9"/>
      <c r="BH402" s="9"/>
      <c r="BI402" s="9"/>
      <c r="BJ402" s="9"/>
      <c r="BK402" s="9"/>
      <c r="BL402" s="9"/>
      <c r="BM402" s="9"/>
      <c r="BN402" s="9"/>
      <c r="BO402" s="9"/>
      <c r="BP402" s="9"/>
      <c r="BQ402" s="9"/>
      <c r="BR402" s="9"/>
      <c r="BS402" s="9"/>
      <c r="BT402" s="9"/>
      <c r="BU402" s="9"/>
      <c r="BV402" s="9"/>
      <c r="BW402" s="9"/>
      <c r="BX402" s="9"/>
      <c r="BY402" s="9"/>
      <c r="BZ402" s="9"/>
      <c r="CA402" s="9"/>
      <c r="CB402" s="9"/>
      <c r="CC402" s="9"/>
      <c r="CD402" s="9"/>
      <c r="CE402" s="9"/>
      <c r="CF402" s="9"/>
      <c r="CG402" s="9"/>
      <c r="CH402" s="9"/>
      <c r="CI402" s="9"/>
      <c r="CJ402" s="9"/>
      <c r="CK402" s="9"/>
      <c r="CL402" s="9"/>
      <c r="CM402" s="9"/>
      <c r="CN402" s="9"/>
      <c r="CO402" s="9"/>
      <c r="CP402" s="9"/>
      <c r="CQ402" s="9"/>
      <c r="CR402" s="9"/>
      <c r="CS402" s="9"/>
      <c r="CT402" s="9"/>
      <c r="CU402" s="9"/>
      <c r="CV402" s="9"/>
      <c r="CW402" s="9"/>
      <c r="CX402" s="9"/>
      <c r="CY402" s="9"/>
      <c r="CZ402" s="9"/>
      <c r="DA402" s="9"/>
      <c r="DB402" s="9"/>
      <c r="DC402" s="9"/>
      <c r="DD402" s="9"/>
      <c r="DE402" s="9"/>
      <c r="DF402" s="9"/>
      <c r="DG402" s="9"/>
      <c r="DH402" s="9"/>
      <c r="DI402" s="9"/>
      <c r="DJ402" s="9"/>
      <c r="DK402" s="9"/>
      <c r="DL402" s="9"/>
      <c r="DM402" s="9"/>
      <c r="DN402" s="9"/>
      <c r="DO402" s="9"/>
      <c r="DP402" s="9"/>
      <c r="DQ402" s="9"/>
      <c r="DR402" s="9"/>
      <c r="DS402" s="9"/>
      <c r="DT402" s="9"/>
      <c r="DU402" s="9"/>
      <c r="DV402" s="9"/>
      <c r="DW402" s="9"/>
      <c r="DX402" s="9"/>
      <c r="DY402" s="9"/>
      <c r="DZ402" s="9"/>
      <c r="EA402" s="9"/>
      <c r="EB402" s="9"/>
      <c r="EC402" s="9"/>
      <c r="ED402" s="9"/>
      <c r="EE402" s="9"/>
      <c r="EF402" s="9"/>
      <c r="EG402" s="9"/>
      <c r="EH402" s="9"/>
      <c r="EI402" s="9"/>
      <c r="EJ402" s="9"/>
      <c r="EK402" s="9"/>
      <c r="EL402" s="9"/>
      <c r="EM402" s="9"/>
      <c r="EN402" s="9"/>
      <c r="EO402" s="9"/>
      <c r="EP402" s="9"/>
      <c r="EQ402" s="9"/>
      <c r="ER402" s="9"/>
      <c r="ES402" s="9"/>
      <c r="ET402" s="9"/>
      <c r="EU402" s="9"/>
      <c r="EV402" s="9"/>
      <c r="EW402" s="9"/>
      <c r="EX402" s="9"/>
      <c r="EY402" s="9"/>
      <c r="EZ402" s="9"/>
      <c r="FA402" s="9"/>
      <c r="FB402" s="9"/>
      <c r="FC402" s="9"/>
      <c r="FD402" s="9"/>
      <c r="FE402" s="9"/>
      <c r="FF402" s="9"/>
      <c r="FG402" s="9"/>
      <c r="FH402" s="9"/>
      <c r="FI402" s="9"/>
      <c r="FJ402" s="9"/>
      <c r="FK402" s="9"/>
      <c r="FL402" s="9"/>
      <c r="FM402" s="9"/>
      <c r="FN402" s="9"/>
      <c r="FO402" s="9"/>
      <c r="FP402" s="9"/>
      <c r="FQ402" s="9"/>
      <c r="FR402" s="9"/>
      <c r="FS402" s="9"/>
      <c r="FT402" s="9"/>
      <c r="FU402" s="9"/>
      <c r="FV402" s="9"/>
      <c r="FW402" s="9"/>
      <c r="FX402" s="9"/>
      <c r="FY402" s="9"/>
      <c r="FZ402" s="9"/>
      <c r="GA402" s="9"/>
      <c r="GB402" s="9"/>
      <c r="GC402" s="9"/>
      <c r="GD402" s="9"/>
      <c r="GE402" s="9"/>
      <c r="GF402" s="9"/>
      <c r="GG402" s="9"/>
      <c r="GH402" s="9"/>
      <c r="GI402" s="9"/>
      <c r="GJ402" s="9"/>
      <c r="GK402" s="9"/>
      <c r="GL402" s="9"/>
      <c r="GM402" s="9"/>
      <c r="GN402" s="9"/>
      <c r="GO402" s="9"/>
      <c r="GP402" s="9"/>
      <c r="GQ402" s="9"/>
      <c r="GR402" s="9"/>
      <c r="GS402" s="9"/>
      <c r="GT402" s="9"/>
      <c r="GU402" s="9"/>
      <c r="GV402" s="9"/>
      <c r="GW402" s="9"/>
      <c r="GX402" s="9"/>
      <c r="GY402" s="9"/>
      <c r="GZ402" s="9"/>
      <c r="HA402" s="9"/>
      <c r="HB402" s="9"/>
      <c r="HC402" s="9"/>
      <c r="HD402" s="9"/>
      <c r="HE402" s="9"/>
      <c r="HF402" s="9"/>
      <c r="HG402" s="9"/>
      <c r="HH402" s="9"/>
      <c r="HI402" s="9"/>
      <c r="HJ402" s="9"/>
      <c r="HK402" s="9"/>
      <c r="HL402" s="9"/>
      <c r="HM402" s="9"/>
      <c r="HN402" s="9"/>
      <c r="HO402" s="9"/>
      <c r="HP402" s="9"/>
      <c r="HQ402" s="9"/>
      <c r="HR402" s="9"/>
      <c r="HS402" s="9"/>
      <c r="HT402" s="9"/>
      <c r="HU402" s="9"/>
      <c r="HV402" s="9"/>
      <c r="HW402" s="9"/>
      <c r="HX402" s="9"/>
      <c r="HY402" s="9"/>
      <c r="HZ402" s="9"/>
      <c r="IA402" s="9"/>
      <c r="IB402" s="9"/>
      <c r="IC402" s="9"/>
      <c r="ID402" s="9"/>
      <c r="IE402" s="9"/>
      <c r="IF402" s="9"/>
      <c r="IG402" s="9"/>
      <c r="IH402" s="9"/>
      <c r="II402" s="9"/>
      <c r="IJ402" s="9"/>
      <c r="IK402" s="9"/>
      <c r="IL402" s="9"/>
      <c r="IM402" s="9"/>
      <c r="IN402" s="9"/>
      <c r="IO402" s="9"/>
      <c r="IP402" s="9"/>
      <c r="IQ402" s="9"/>
      <c r="IR402" s="9"/>
      <c r="IS402" s="9"/>
      <c r="IT402" s="9"/>
      <c r="IU402" s="9"/>
      <c r="IV402" s="9"/>
      <c r="IW402" s="9"/>
      <c r="IX402" s="9"/>
      <c r="IY402" s="9"/>
      <c r="IZ402" s="9"/>
      <c r="JA402" s="9"/>
      <c r="JB402" s="9"/>
      <c r="JC402" s="9"/>
      <c r="JD402" s="9"/>
      <c r="JE402" s="9"/>
      <c r="JF402" s="9"/>
      <c r="JG402" s="9"/>
      <c r="JH402" s="9"/>
      <c r="JI402" s="9"/>
      <c r="JJ402" s="9"/>
      <c r="JK402" s="9"/>
      <c r="JL402" s="9"/>
    </row>
    <row r="403" spans="2:272" s="35" customFormat="1" ht="15" customHeight="1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9"/>
      <c r="W403" s="9"/>
      <c r="X403" s="9"/>
      <c r="Y403" s="9"/>
      <c r="Z403" s="9"/>
      <c r="AA403" s="9"/>
      <c r="AB403" s="9"/>
      <c r="AC403" s="9"/>
      <c r="AD403" s="9"/>
      <c r="AE403" s="9"/>
      <c r="AF403" s="9"/>
      <c r="AG403" s="9"/>
      <c r="AH403" s="9"/>
      <c r="AI403" s="9"/>
      <c r="AJ403" s="9"/>
      <c r="AK403" s="9"/>
      <c r="AL403" s="9"/>
      <c r="AM403" s="9"/>
      <c r="AN403" s="9"/>
      <c r="AO403" s="9"/>
      <c r="AP403" s="9"/>
      <c r="AQ403" s="9"/>
      <c r="AR403" s="9"/>
      <c r="AS403" s="9"/>
      <c r="AT403" s="141"/>
      <c r="AU403" s="9"/>
      <c r="AV403" s="9"/>
      <c r="AW403" s="9"/>
      <c r="AX403" s="9"/>
      <c r="AY403" s="9"/>
      <c r="AZ403" s="9"/>
      <c r="BA403" s="9"/>
      <c r="BB403" s="9"/>
      <c r="BC403" s="9"/>
      <c r="BD403" s="9"/>
      <c r="BE403" s="9"/>
      <c r="BF403" s="9"/>
      <c r="BG403" s="9"/>
      <c r="BH403" s="9"/>
      <c r="BI403" s="9"/>
      <c r="BJ403" s="9"/>
      <c r="BK403" s="9"/>
      <c r="BL403" s="9"/>
      <c r="BM403" s="9"/>
      <c r="BN403" s="9"/>
      <c r="BO403" s="9"/>
      <c r="BP403" s="9"/>
      <c r="BQ403" s="9"/>
      <c r="BR403" s="9"/>
      <c r="BS403" s="9"/>
      <c r="BT403" s="9"/>
      <c r="BU403" s="9"/>
      <c r="BV403" s="9"/>
      <c r="BW403" s="9"/>
      <c r="BX403" s="9"/>
      <c r="BY403" s="9"/>
      <c r="BZ403" s="9"/>
      <c r="CA403" s="9"/>
      <c r="CB403" s="9"/>
      <c r="CC403" s="9"/>
      <c r="CD403" s="9"/>
      <c r="CE403" s="9"/>
      <c r="CF403" s="9"/>
      <c r="CG403" s="9"/>
      <c r="CH403" s="9"/>
      <c r="CI403" s="9"/>
      <c r="CJ403" s="9"/>
      <c r="CK403" s="9"/>
      <c r="CL403" s="9"/>
      <c r="CM403" s="9"/>
      <c r="CN403" s="9"/>
      <c r="CO403" s="9"/>
      <c r="CP403" s="9"/>
      <c r="CQ403" s="9"/>
      <c r="CR403" s="9"/>
      <c r="CS403" s="9"/>
      <c r="CT403" s="9"/>
      <c r="CU403" s="9"/>
      <c r="CV403" s="9"/>
      <c r="CW403" s="9"/>
      <c r="CX403" s="9"/>
      <c r="CY403" s="9"/>
      <c r="CZ403" s="9"/>
      <c r="DA403" s="9"/>
      <c r="DB403" s="9"/>
      <c r="DC403" s="9"/>
      <c r="DD403" s="9"/>
      <c r="DE403" s="9"/>
      <c r="DF403" s="9"/>
      <c r="DG403" s="9"/>
      <c r="DH403" s="9"/>
      <c r="DI403" s="9"/>
      <c r="DJ403" s="9"/>
      <c r="DK403" s="9"/>
      <c r="DL403" s="9"/>
      <c r="DM403" s="9"/>
      <c r="DN403" s="9"/>
      <c r="DO403" s="9"/>
      <c r="DP403" s="9"/>
      <c r="DQ403" s="9"/>
      <c r="DR403" s="9"/>
      <c r="DS403" s="9"/>
      <c r="DT403" s="9"/>
      <c r="DU403" s="9"/>
      <c r="DV403" s="9"/>
      <c r="DW403" s="9"/>
      <c r="DX403" s="9"/>
      <c r="DY403" s="9"/>
      <c r="DZ403" s="9"/>
      <c r="EA403" s="9"/>
      <c r="EB403" s="9"/>
      <c r="EC403" s="9"/>
      <c r="ED403" s="9"/>
      <c r="EE403" s="9"/>
      <c r="EF403" s="9"/>
      <c r="EG403" s="9"/>
      <c r="EH403" s="9"/>
      <c r="EI403" s="9"/>
      <c r="EJ403" s="9"/>
      <c r="EK403" s="9"/>
      <c r="EL403" s="9"/>
      <c r="EM403" s="9"/>
      <c r="EN403" s="9"/>
      <c r="EO403" s="9"/>
      <c r="EP403" s="9"/>
      <c r="EQ403" s="9"/>
      <c r="ER403" s="9"/>
      <c r="ES403" s="9"/>
      <c r="ET403" s="9"/>
      <c r="EU403" s="9"/>
      <c r="EV403" s="9"/>
      <c r="EW403" s="9"/>
      <c r="EX403" s="9"/>
      <c r="EY403" s="9"/>
      <c r="EZ403" s="9"/>
      <c r="FA403" s="9"/>
      <c r="FB403" s="9"/>
      <c r="FC403" s="9"/>
      <c r="FD403" s="9"/>
      <c r="FE403" s="9"/>
      <c r="FF403" s="9"/>
      <c r="FG403" s="9"/>
      <c r="FH403" s="9"/>
      <c r="FI403" s="9"/>
      <c r="FJ403" s="9"/>
      <c r="FK403" s="9"/>
      <c r="FL403" s="9"/>
      <c r="FM403" s="9"/>
      <c r="FN403" s="9"/>
      <c r="FO403" s="9"/>
      <c r="FP403" s="9"/>
      <c r="FQ403" s="9"/>
      <c r="FR403" s="9"/>
      <c r="FS403" s="9"/>
      <c r="FT403" s="9"/>
      <c r="FU403" s="9"/>
      <c r="FV403" s="9"/>
      <c r="FW403" s="9"/>
      <c r="FX403" s="9"/>
      <c r="FY403" s="9"/>
      <c r="FZ403" s="9"/>
      <c r="GA403" s="9"/>
      <c r="GB403" s="9"/>
      <c r="GC403" s="9"/>
      <c r="GD403" s="9"/>
      <c r="GE403" s="9"/>
      <c r="GF403" s="9"/>
      <c r="GG403" s="9"/>
      <c r="GH403" s="9"/>
      <c r="GI403" s="9"/>
      <c r="GJ403" s="9"/>
      <c r="GK403" s="9"/>
      <c r="GL403" s="9"/>
      <c r="GM403" s="9"/>
      <c r="GN403" s="9"/>
      <c r="GO403" s="9"/>
      <c r="GP403" s="9"/>
      <c r="GQ403" s="9"/>
      <c r="GR403" s="9"/>
      <c r="GS403" s="9"/>
      <c r="GT403" s="9"/>
      <c r="GU403" s="9"/>
      <c r="GV403" s="9"/>
      <c r="GW403" s="9"/>
      <c r="GX403" s="9"/>
      <c r="GY403" s="9"/>
      <c r="GZ403" s="9"/>
      <c r="HA403" s="9"/>
      <c r="HB403" s="9"/>
      <c r="HC403" s="9"/>
      <c r="HD403" s="9"/>
      <c r="HE403" s="9"/>
      <c r="HF403" s="9"/>
      <c r="HG403" s="9"/>
      <c r="HH403" s="9"/>
      <c r="HI403" s="9"/>
      <c r="HJ403" s="9"/>
      <c r="HK403" s="9"/>
      <c r="HL403" s="9"/>
      <c r="HM403" s="9"/>
      <c r="HN403" s="9"/>
      <c r="HO403" s="9"/>
      <c r="HP403" s="9"/>
      <c r="HQ403" s="9"/>
      <c r="HR403" s="9"/>
      <c r="HS403" s="9"/>
      <c r="HT403" s="9"/>
      <c r="HU403" s="9"/>
      <c r="HV403" s="9"/>
      <c r="HW403" s="9"/>
      <c r="HX403" s="9"/>
      <c r="HY403" s="9"/>
      <c r="HZ403" s="9"/>
      <c r="IA403" s="9"/>
      <c r="IB403" s="9"/>
      <c r="IC403" s="9"/>
      <c r="ID403" s="9"/>
      <c r="IE403" s="9"/>
      <c r="IF403" s="9"/>
      <c r="IG403" s="9"/>
      <c r="IH403" s="9"/>
      <c r="II403" s="9"/>
      <c r="IJ403" s="9"/>
      <c r="IK403" s="9"/>
      <c r="IL403" s="9"/>
      <c r="IM403" s="9"/>
      <c r="IN403" s="9"/>
      <c r="IO403" s="9"/>
      <c r="IP403" s="9"/>
      <c r="IQ403" s="9"/>
      <c r="IR403" s="9"/>
      <c r="IS403" s="9"/>
      <c r="IT403" s="9"/>
      <c r="IU403" s="9"/>
      <c r="IV403" s="9"/>
      <c r="IW403" s="9"/>
      <c r="IX403" s="9"/>
      <c r="IY403" s="9"/>
      <c r="IZ403" s="9"/>
      <c r="JA403" s="9"/>
      <c r="JB403" s="9"/>
      <c r="JC403" s="9"/>
      <c r="JD403" s="9"/>
      <c r="JE403" s="9"/>
      <c r="JF403" s="9"/>
      <c r="JG403" s="9"/>
      <c r="JH403" s="9"/>
      <c r="JI403" s="9"/>
      <c r="JJ403" s="9"/>
      <c r="JK403" s="9"/>
      <c r="JL403" s="9"/>
    </row>
    <row r="404" spans="2:272" s="35" customFormat="1" ht="15" customHeight="1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9"/>
      <c r="W404" s="9"/>
      <c r="X404" s="9"/>
      <c r="Y404" s="9"/>
      <c r="Z404" s="9"/>
      <c r="AA404" s="9"/>
      <c r="AB404" s="9"/>
      <c r="AC404" s="9"/>
      <c r="AD404" s="9"/>
      <c r="AE404" s="9"/>
      <c r="AF404" s="9"/>
      <c r="AG404" s="9"/>
      <c r="AH404" s="9"/>
      <c r="AI404" s="9"/>
      <c r="AJ404" s="9"/>
      <c r="AK404" s="9"/>
      <c r="AL404" s="9"/>
      <c r="AM404" s="9"/>
      <c r="AN404" s="9"/>
      <c r="AO404" s="9"/>
      <c r="AP404" s="9"/>
      <c r="AQ404" s="9"/>
      <c r="AR404" s="9"/>
      <c r="AS404" s="9"/>
      <c r="AT404" s="141"/>
      <c r="AU404" s="9"/>
      <c r="AV404" s="9"/>
      <c r="AW404" s="9"/>
      <c r="AX404" s="9"/>
      <c r="AY404" s="9"/>
      <c r="AZ404" s="9"/>
      <c r="BA404" s="9"/>
      <c r="BB404" s="9"/>
      <c r="BC404" s="9"/>
      <c r="BD404" s="9"/>
      <c r="BE404" s="9"/>
      <c r="BF404" s="9"/>
      <c r="BG404" s="9"/>
      <c r="BH404" s="9"/>
      <c r="BI404" s="9"/>
      <c r="BJ404" s="9"/>
      <c r="BK404" s="9"/>
      <c r="BL404" s="9"/>
      <c r="BM404" s="9"/>
      <c r="BN404" s="9"/>
      <c r="BO404" s="9"/>
      <c r="BP404" s="9"/>
      <c r="BQ404" s="9"/>
      <c r="BR404" s="9"/>
      <c r="BS404" s="9"/>
      <c r="BT404" s="9"/>
      <c r="BU404" s="9"/>
      <c r="BV404" s="9"/>
      <c r="BW404" s="9"/>
      <c r="BX404" s="9"/>
      <c r="BY404" s="9"/>
      <c r="BZ404" s="9"/>
      <c r="CA404" s="9"/>
      <c r="CB404" s="9"/>
      <c r="CC404" s="9"/>
      <c r="CD404" s="9"/>
      <c r="CE404" s="9"/>
      <c r="CF404" s="9"/>
      <c r="CG404" s="9"/>
      <c r="CH404" s="9"/>
      <c r="CI404" s="9"/>
      <c r="CJ404" s="9"/>
      <c r="CK404" s="9"/>
      <c r="CL404" s="9"/>
      <c r="CM404" s="9"/>
      <c r="CN404" s="9"/>
      <c r="CO404" s="9"/>
      <c r="CP404" s="9"/>
      <c r="CQ404" s="9"/>
      <c r="CR404" s="9"/>
      <c r="CS404" s="9"/>
      <c r="CT404" s="9"/>
      <c r="CU404" s="9"/>
      <c r="CV404" s="9"/>
      <c r="CW404" s="9"/>
      <c r="CX404" s="9"/>
      <c r="CY404" s="9"/>
      <c r="CZ404" s="9"/>
      <c r="DA404" s="9"/>
      <c r="DB404" s="9"/>
      <c r="DC404" s="9"/>
      <c r="DD404" s="9"/>
      <c r="DE404" s="9"/>
      <c r="DF404" s="9"/>
      <c r="DG404" s="9"/>
      <c r="DH404" s="9"/>
      <c r="DI404" s="9"/>
      <c r="DJ404" s="9"/>
      <c r="DK404" s="9"/>
      <c r="DL404" s="9"/>
      <c r="DM404" s="9"/>
      <c r="DN404" s="9"/>
      <c r="DO404" s="9"/>
      <c r="DP404" s="9"/>
      <c r="DQ404" s="9"/>
      <c r="DR404" s="9"/>
      <c r="DS404" s="9"/>
      <c r="DT404" s="9"/>
      <c r="DU404" s="9"/>
      <c r="DV404" s="9"/>
      <c r="DW404" s="9"/>
      <c r="DX404" s="9"/>
      <c r="DY404" s="9"/>
      <c r="DZ404" s="9"/>
      <c r="EA404" s="9"/>
      <c r="EB404" s="9"/>
      <c r="EC404" s="9"/>
      <c r="ED404" s="9"/>
      <c r="EE404" s="9"/>
      <c r="EF404" s="9"/>
      <c r="EG404" s="9"/>
      <c r="EH404" s="9"/>
      <c r="EI404" s="9"/>
      <c r="EJ404" s="9"/>
      <c r="EK404" s="9"/>
      <c r="EL404" s="9"/>
      <c r="EM404" s="9"/>
      <c r="EN404" s="9"/>
      <c r="EO404" s="9"/>
      <c r="EP404" s="9"/>
      <c r="EQ404" s="9"/>
      <c r="ER404" s="9"/>
      <c r="ES404" s="9"/>
      <c r="ET404" s="9"/>
      <c r="EU404" s="9"/>
      <c r="EV404" s="9"/>
      <c r="EW404" s="9"/>
      <c r="EX404" s="9"/>
      <c r="EY404" s="9"/>
      <c r="EZ404" s="9"/>
      <c r="FA404" s="9"/>
      <c r="FB404" s="9"/>
      <c r="FC404" s="9"/>
      <c r="FD404" s="9"/>
      <c r="FE404" s="9"/>
      <c r="FF404" s="9"/>
      <c r="FG404" s="9"/>
      <c r="FH404" s="9"/>
      <c r="FI404" s="9"/>
      <c r="FJ404" s="9"/>
      <c r="FK404" s="9"/>
      <c r="FL404" s="9"/>
      <c r="FM404" s="9"/>
      <c r="FN404" s="9"/>
      <c r="FO404" s="9"/>
      <c r="FP404" s="9"/>
      <c r="FQ404" s="9"/>
      <c r="FR404" s="9"/>
      <c r="FS404" s="9"/>
      <c r="FT404" s="9"/>
      <c r="FU404" s="9"/>
      <c r="FV404" s="9"/>
      <c r="FW404" s="9"/>
      <c r="FX404" s="9"/>
      <c r="FY404" s="9"/>
      <c r="FZ404" s="9"/>
      <c r="GA404" s="9"/>
      <c r="GB404" s="9"/>
      <c r="GC404" s="9"/>
      <c r="GD404" s="9"/>
      <c r="GE404" s="9"/>
      <c r="GF404" s="9"/>
      <c r="GG404" s="9"/>
      <c r="GH404" s="9"/>
      <c r="GI404" s="9"/>
      <c r="GJ404" s="9"/>
      <c r="GK404" s="9"/>
      <c r="GL404" s="9"/>
      <c r="GM404" s="9"/>
      <c r="GN404" s="9"/>
      <c r="GO404" s="9"/>
      <c r="GP404" s="9"/>
      <c r="GQ404" s="9"/>
      <c r="GR404" s="9"/>
      <c r="GS404" s="9"/>
      <c r="GT404" s="9"/>
      <c r="GU404" s="9"/>
      <c r="GV404" s="9"/>
      <c r="GW404" s="9"/>
      <c r="GX404" s="9"/>
      <c r="GY404" s="9"/>
      <c r="GZ404" s="9"/>
      <c r="HA404" s="9"/>
      <c r="HB404" s="9"/>
      <c r="HC404" s="9"/>
      <c r="HD404" s="9"/>
      <c r="HE404" s="9"/>
      <c r="HF404" s="9"/>
      <c r="HG404" s="9"/>
      <c r="HH404" s="9"/>
      <c r="HI404" s="9"/>
      <c r="HJ404" s="9"/>
      <c r="HK404" s="9"/>
      <c r="HL404" s="9"/>
      <c r="HM404" s="9"/>
      <c r="HN404" s="9"/>
      <c r="HO404" s="9"/>
      <c r="HP404" s="9"/>
      <c r="HQ404" s="9"/>
      <c r="HR404" s="9"/>
      <c r="HS404" s="9"/>
      <c r="HT404" s="9"/>
      <c r="HU404" s="9"/>
      <c r="HV404" s="9"/>
      <c r="HW404" s="9"/>
      <c r="HX404" s="9"/>
      <c r="HY404" s="9"/>
      <c r="HZ404" s="9"/>
      <c r="IA404" s="9"/>
      <c r="IB404" s="9"/>
      <c r="IC404" s="9"/>
      <c r="ID404" s="9"/>
      <c r="IE404" s="9"/>
      <c r="IF404" s="9"/>
      <c r="IG404" s="9"/>
      <c r="IH404" s="9"/>
      <c r="II404" s="9"/>
      <c r="IJ404" s="9"/>
      <c r="IK404" s="9"/>
      <c r="IL404" s="9"/>
      <c r="IM404" s="9"/>
      <c r="IN404" s="9"/>
      <c r="IO404" s="9"/>
      <c r="IP404" s="9"/>
      <c r="IQ404" s="9"/>
      <c r="IR404" s="9"/>
      <c r="IS404" s="9"/>
      <c r="IT404" s="9"/>
      <c r="IU404" s="9"/>
      <c r="IV404" s="9"/>
      <c r="IW404" s="9"/>
      <c r="IX404" s="9"/>
      <c r="IY404" s="9"/>
      <c r="IZ404" s="9"/>
      <c r="JA404" s="9"/>
      <c r="JB404" s="9"/>
      <c r="JC404" s="9"/>
      <c r="JD404" s="9"/>
      <c r="JE404" s="9"/>
      <c r="JF404" s="9"/>
      <c r="JG404" s="9"/>
      <c r="JH404" s="9"/>
      <c r="JI404" s="9"/>
      <c r="JJ404" s="9"/>
      <c r="JK404" s="9"/>
      <c r="JL404" s="9"/>
    </row>
    <row r="405" spans="2:272" s="35" customFormat="1" ht="15" customHeight="1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9"/>
      <c r="W405" s="9"/>
      <c r="X405" s="9"/>
      <c r="Y405" s="9"/>
      <c r="Z405" s="9"/>
      <c r="AA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  <c r="AO405" s="9"/>
      <c r="AP405" s="9"/>
      <c r="AQ405" s="9"/>
      <c r="AR405" s="9"/>
      <c r="AS405" s="9"/>
      <c r="AT405" s="141"/>
      <c r="AU405" s="9"/>
      <c r="AV405" s="9"/>
      <c r="AW405" s="9"/>
      <c r="AX405" s="9"/>
      <c r="AY405" s="9"/>
      <c r="AZ405" s="9"/>
      <c r="BA405" s="9"/>
      <c r="BB405" s="9"/>
      <c r="BC405" s="9"/>
      <c r="BD405" s="9"/>
      <c r="BE405" s="9"/>
      <c r="BF405" s="9"/>
      <c r="BG405" s="9"/>
      <c r="BH405" s="9"/>
      <c r="BI405" s="9"/>
      <c r="BJ405" s="9"/>
      <c r="BK405" s="9"/>
      <c r="BL405" s="9"/>
      <c r="BM405" s="9"/>
      <c r="BN405" s="9"/>
      <c r="BO405" s="9"/>
      <c r="BP405" s="9"/>
      <c r="BQ405" s="9"/>
      <c r="BR405" s="9"/>
      <c r="BS405" s="9"/>
      <c r="BT405" s="9"/>
      <c r="BU405" s="9"/>
      <c r="BV405" s="9"/>
      <c r="BW405" s="9"/>
      <c r="BX405" s="9"/>
      <c r="BY405" s="9"/>
      <c r="BZ405" s="9"/>
      <c r="CA405" s="9"/>
      <c r="CB405" s="9"/>
      <c r="CC405" s="9"/>
      <c r="CD405" s="9"/>
      <c r="CE405" s="9"/>
      <c r="CF405" s="9"/>
      <c r="CG405" s="9"/>
      <c r="CH405" s="9"/>
      <c r="CI405" s="9"/>
      <c r="CJ405" s="9"/>
      <c r="CK405" s="9"/>
      <c r="CL405" s="9"/>
      <c r="CM405" s="9"/>
      <c r="CN405" s="9"/>
      <c r="CO405" s="9"/>
      <c r="CP405" s="9"/>
      <c r="CQ405" s="9"/>
      <c r="CR405" s="9"/>
      <c r="CS405" s="9"/>
      <c r="CT405" s="9"/>
      <c r="CU405" s="9"/>
      <c r="CV405" s="9"/>
      <c r="CW405" s="9"/>
      <c r="CX405" s="9"/>
      <c r="CY405" s="9"/>
      <c r="CZ405" s="9"/>
      <c r="DA405" s="9"/>
      <c r="DB405" s="9"/>
      <c r="DC405" s="9"/>
      <c r="DD405" s="9"/>
      <c r="DE405" s="9"/>
      <c r="DF405" s="9"/>
      <c r="DG405" s="9"/>
      <c r="DH405" s="9"/>
      <c r="DI405" s="9"/>
      <c r="DJ405" s="9"/>
      <c r="DK405" s="9"/>
      <c r="DL405" s="9"/>
      <c r="DM405" s="9"/>
      <c r="DN405" s="9"/>
      <c r="DO405" s="9"/>
      <c r="DP405" s="9"/>
      <c r="DQ405" s="9"/>
      <c r="DR405" s="9"/>
      <c r="DS405" s="9"/>
      <c r="DT405" s="9"/>
      <c r="DU405" s="9"/>
      <c r="DV405" s="9"/>
      <c r="DW405" s="9"/>
      <c r="DX405" s="9"/>
      <c r="DY405" s="9"/>
      <c r="DZ405" s="9"/>
      <c r="EA405" s="9"/>
      <c r="EB405" s="9"/>
      <c r="EC405" s="9"/>
      <c r="ED405" s="9"/>
      <c r="EE405" s="9"/>
      <c r="EF405" s="9"/>
      <c r="EG405" s="9"/>
      <c r="EH405" s="9"/>
      <c r="EI405" s="9"/>
      <c r="EJ405" s="9"/>
      <c r="EK405" s="9"/>
      <c r="EL405" s="9"/>
      <c r="EM405" s="9"/>
      <c r="EN405" s="9"/>
      <c r="EO405" s="9"/>
      <c r="EP405" s="9"/>
      <c r="EQ405" s="9"/>
      <c r="ER405" s="9"/>
      <c r="ES405" s="9"/>
      <c r="ET405" s="9"/>
      <c r="EU405" s="9"/>
      <c r="EV405" s="9"/>
      <c r="EW405" s="9"/>
      <c r="EX405" s="9"/>
      <c r="EY405" s="9"/>
      <c r="EZ405" s="9"/>
      <c r="FA405" s="9"/>
      <c r="FB405" s="9"/>
      <c r="FC405" s="9"/>
      <c r="FD405" s="9"/>
      <c r="FE405" s="9"/>
      <c r="FF405" s="9"/>
      <c r="FG405" s="9"/>
      <c r="FH405" s="9"/>
      <c r="FI405" s="9"/>
      <c r="FJ405" s="9"/>
      <c r="FK405" s="9"/>
      <c r="FL405" s="9"/>
      <c r="FM405" s="9"/>
      <c r="FN405" s="9"/>
      <c r="FO405" s="9"/>
      <c r="FP405" s="9"/>
      <c r="FQ405" s="9"/>
      <c r="FR405" s="9"/>
      <c r="FS405" s="9"/>
      <c r="FT405" s="9"/>
      <c r="FU405" s="9"/>
      <c r="FV405" s="9"/>
      <c r="FW405" s="9"/>
      <c r="FX405" s="9"/>
      <c r="FY405" s="9"/>
      <c r="FZ405" s="9"/>
      <c r="GA405" s="9"/>
      <c r="GB405" s="9"/>
      <c r="GC405" s="9"/>
      <c r="GD405" s="9"/>
      <c r="GE405" s="9"/>
      <c r="GF405" s="9"/>
      <c r="GG405" s="9"/>
      <c r="GH405" s="9"/>
      <c r="GI405" s="9"/>
      <c r="GJ405" s="9"/>
      <c r="GK405" s="9"/>
      <c r="GL405" s="9"/>
      <c r="GM405" s="9"/>
      <c r="GN405" s="9"/>
      <c r="GO405" s="9"/>
      <c r="GP405" s="9"/>
      <c r="GQ405" s="9"/>
      <c r="GR405" s="9"/>
      <c r="GS405" s="9"/>
      <c r="GT405" s="9"/>
      <c r="GU405" s="9"/>
      <c r="GV405" s="9"/>
      <c r="GW405" s="9"/>
      <c r="GX405" s="9"/>
      <c r="GY405" s="9"/>
      <c r="GZ405" s="9"/>
      <c r="HA405" s="9"/>
      <c r="HB405" s="9"/>
      <c r="HC405" s="9"/>
      <c r="HD405" s="9"/>
      <c r="HE405" s="9"/>
      <c r="HF405" s="9"/>
      <c r="HG405" s="9"/>
      <c r="HH405" s="9"/>
      <c r="HI405" s="9"/>
      <c r="HJ405" s="9"/>
      <c r="HK405" s="9"/>
      <c r="HL405" s="9"/>
      <c r="HM405" s="9"/>
      <c r="HN405" s="9"/>
      <c r="HO405" s="9"/>
      <c r="HP405" s="9"/>
      <c r="HQ405" s="9"/>
      <c r="HR405" s="9"/>
      <c r="HS405" s="9"/>
      <c r="HT405" s="9"/>
      <c r="HU405" s="9"/>
      <c r="HV405" s="9"/>
      <c r="HW405" s="9"/>
      <c r="HX405" s="9"/>
      <c r="HY405" s="9"/>
      <c r="HZ405" s="9"/>
      <c r="IA405" s="9"/>
      <c r="IB405" s="9"/>
      <c r="IC405" s="9"/>
      <c r="ID405" s="9"/>
      <c r="IE405" s="9"/>
      <c r="IF405" s="9"/>
      <c r="IG405" s="9"/>
      <c r="IH405" s="9"/>
      <c r="II405" s="9"/>
      <c r="IJ405" s="9"/>
      <c r="IK405" s="9"/>
      <c r="IL405" s="9"/>
      <c r="IM405" s="9"/>
      <c r="IN405" s="9"/>
      <c r="IO405" s="9"/>
      <c r="IP405" s="9"/>
      <c r="IQ405" s="9"/>
      <c r="IR405" s="9"/>
      <c r="IS405" s="9"/>
      <c r="IT405" s="9"/>
      <c r="IU405" s="9"/>
      <c r="IV405" s="9"/>
      <c r="IW405" s="9"/>
      <c r="IX405" s="9"/>
      <c r="IY405" s="9"/>
      <c r="IZ405" s="9"/>
      <c r="JA405" s="9"/>
      <c r="JB405" s="9"/>
      <c r="JC405" s="9"/>
      <c r="JD405" s="9"/>
      <c r="JE405" s="9"/>
      <c r="JF405" s="9"/>
      <c r="JG405" s="9"/>
      <c r="JH405" s="9"/>
      <c r="JI405" s="9"/>
      <c r="JJ405" s="9"/>
      <c r="JK405" s="9"/>
      <c r="JL405" s="9"/>
    </row>
    <row r="406" spans="2:272" s="35" customFormat="1" ht="15" customHeight="1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9"/>
      <c r="W406" s="9"/>
      <c r="X406" s="9"/>
      <c r="Y406" s="9"/>
      <c r="Z406" s="9"/>
      <c r="AA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  <c r="AO406" s="9"/>
      <c r="AP406" s="9"/>
      <c r="AQ406" s="9"/>
      <c r="AR406" s="9"/>
      <c r="AS406" s="9"/>
      <c r="AT406" s="141"/>
      <c r="AU406" s="9"/>
      <c r="AV406" s="9"/>
      <c r="AW406" s="9"/>
      <c r="AX406" s="9"/>
      <c r="AY406" s="9"/>
      <c r="AZ406" s="9"/>
      <c r="BA406" s="9"/>
      <c r="BB406" s="9"/>
      <c r="BC406" s="9"/>
      <c r="BD406" s="9"/>
      <c r="BE406" s="9"/>
      <c r="BF406" s="9"/>
      <c r="BG406" s="9"/>
      <c r="BH406" s="9"/>
      <c r="BI406" s="9"/>
      <c r="BJ406" s="9"/>
      <c r="BK406" s="9"/>
      <c r="BL406" s="9"/>
      <c r="BM406" s="9"/>
      <c r="BN406" s="9"/>
      <c r="BO406" s="9"/>
      <c r="BP406" s="9"/>
      <c r="BQ406" s="9"/>
      <c r="BR406" s="9"/>
      <c r="BS406" s="9"/>
      <c r="BT406" s="9"/>
      <c r="BU406" s="9"/>
      <c r="BV406" s="9"/>
      <c r="BW406" s="9"/>
      <c r="BX406" s="9"/>
      <c r="BY406" s="9"/>
      <c r="BZ406" s="9"/>
      <c r="CA406" s="9"/>
      <c r="CB406" s="9"/>
      <c r="CC406" s="9"/>
      <c r="CD406" s="9"/>
      <c r="CE406" s="9"/>
      <c r="CF406" s="9"/>
      <c r="CG406" s="9"/>
      <c r="CH406" s="9"/>
      <c r="CI406" s="9"/>
      <c r="CJ406" s="9"/>
      <c r="CK406" s="9"/>
      <c r="CL406" s="9"/>
      <c r="CM406" s="9"/>
      <c r="CN406" s="9"/>
      <c r="CO406" s="9"/>
      <c r="CP406" s="9"/>
      <c r="CQ406" s="9"/>
      <c r="CR406" s="9"/>
      <c r="CS406" s="9"/>
      <c r="CT406" s="9"/>
      <c r="CU406" s="9"/>
      <c r="CV406" s="9"/>
      <c r="CW406" s="9"/>
      <c r="CX406" s="9"/>
      <c r="CY406" s="9"/>
      <c r="CZ406" s="9"/>
      <c r="DA406" s="9"/>
      <c r="DB406" s="9"/>
      <c r="DC406" s="9"/>
      <c r="DD406" s="9"/>
      <c r="DE406" s="9"/>
      <c r="DF406" s="9"/>
      <c r="DG406" s="9"/>
      <c r="DH406" s="9"/>
      <c r="DI406" s="9"/>
      <c r="DJ406" s="9"/>
      <c r="DK406" s="9"/>
      <c r="DL406" s="9"/>
      <c r="DM406" s="9"/>
      <c r="DN406" s="9"/>
      <c r="DO406" s="9"/>
      <c r="DP406" s="9"/>
      <c r="DQ406" s="9"/>
      <c r="DR406" s="9"/>
      <c r="DS406" s="9"/>
      <c r="DT406" s="9"/>
      <c r="DU406" s="9"/>
      <c r="DV406" s="9"/>
      <c r="DW406" s="9"/>
      <c r="DX406" s="9"/>
      <c r="DY406" s="9"/>
      <c r="DZ406" s="9"/>
      <c r="EA406" s="9"/>
      <c r="EB406" s="9"/>
      <c r="EC406" s="9"/>
      <c r="ED406" s="9"/>
      <c r="EE406" s="9"/>
      <c r="EF406" s="9"/>
      <c r="EG406" s="9"/>
      <c r="EH406" s="9"/>
      <c r="EI406" s="9"/>
      <c r="EJ406" s="9"/>
      <c r="EK406" s="9"/>
      <c r="EL406" s="9"/>
      <c r="EM406" s="9"/>
      <c r="EN406" s="9"/>
      <c r="EO406" s="9"/>
      <c r="EP406" s="9"/>
      <c r="EQ406" s="9"/>
      <c r="ER406" s="9"/>
      <c r="ES406" s="9"/>
      <c r="ET406" s="9"/>
      <c r="EU406" s="9"/>
      <c r="EV406" s="9"/>
      <c r="EW406" s="9"/>
      <c r="EX406" s="9"/>
      <c r="EY406" s="9"/>
      <c r="EZ406" s="9"/>
      <c r="FA406" s="9"/>
      <c r="FB406" s="9"/>
      <c r="FC406" s="9"/>
      <c r="FD406" s="9"/>
      <c r="FE406" s="9"/>
      <c r="FF406" s="9"/>
      <c r="FG406" s="9"/>
      <c r="FH406" s="9"/>
      <c r="FI406" s="9"/>
      <c r="FJ406" s="9"/>
      <c r="FK406" s="9"/>
      <c r="FL406" s="9"/>
      <c r="FM406" s="9"/>
      <c r="FN406" s="9"/>
      <c r="FO406" s="9"/>
      <c r="FP406" s="9"/>
      <c r="FQ406" s="9"/>
      <c r="FR406" s="9"/>
      <c r="FS406" s="9"/>
      <c r="FT406" s="9"/>
      <c r="FU406" s="9"/>
      <c r="FV406" s="9"/>
      <c r="FW406" s="9"/>
      <c r="FX406" s="9"/>
      <c r="FY406" s="9"/>
      <c r="FZ406" s="9"/>
      <c r="GA406" s="9"/>
      <c r="GB406" s="9"/>
      <c r="GC406" s="9"/>
      <c r="GD406" s="9"/>
      <c r="GE406" s="9"/>
      <c r="GF406" s="9"/>
      <c r="GG406" s="9"/>
      <c r="GH406" s="9"/>
      <c r="GI406" s="9"/>
      <c r="GJ406" s="9"/>
      <c r="GK406" s="9"/>
      <c r="GL406" s="9"/>
      <c r="GM406" s="9"/>
      <c r="GN406" s="9"/>
      <c r="GO406" s="9"/>
      <c r="GP406" s="9"/>
      <c r="GQ406" s="9"/>
      <c r="GR406" s="9"/>
      <c r="GS406" s="9"/>
      <c r="GT406" s="9"/>
      <c r="GU406" s="9"/>
      <c r="GV406" s="9"/>
      <c r="GW406" s="9"/>
      <c r="GX406" s="9"/>
      <c r="GY406" s="9"/>
      <c r="GZ406" s="9"/>
      <c r="HA406" s="9"/>
      <c r="HB406" s="9"/>
      <c r="HC406" s="9"/>
      <c r="HD406" s="9"/>
      <c r="HE406" s="9"/>
      <c r="HF406" s="9"/>
      <c r="HG406" s="9"/>
      <c r="HH406" s="9"/>
      <c r="HI406" s="9"/>
      <c r="HJ406" s="9"/>
      <c r="HK406" s="9"/>
      <c r="HL406" s="9"/>
      <c r="HM406" s="9"/>
      <c r="HN406" s="9"/>
      <c r="HO406" s="9"/>
      <c r="HP406" s="9"/>
      <c r="HQ406" s="9"/>
      <c r="HR406" s="9"/>
      <c r="HS406" s="9"/>
      <c r="HT406" s="9"/>
      <c r="HU406" s="9"/>
      <c r="HV406" s="9"/>
      <c r="HW406" s="9"/>
      <c r="HX406" s="9"/>
      <c r="HY406" s="9"/>
      <c r="HZ406" s="9"/>
      <c r="IA406" s="9"/>
      <c r="IB406" s="9"/>
      <c r="IC406" s="9"/>
      <c r="ID406" s="9"/>
      <c r="IE406" s="9"/>
      <c r="IF406" s="9"/>
      <c r="IG406" s="9"/>
      <c r="IH406" s="9"/>
      <c r="II406" s="9"/>
      <c r="IJ406" s="9"/>
      <c r="IK406" s="9"/>
      <c r="IL406" s="9"/>
      <c r="IM406" s="9"/>
      <c r="IN406" s="9"/>
      <c r="IO406" s="9"/>
      <c r="IP406" s="9"/>
      <c r="IQ406" s="9"/>
      <c r="IR406" s="9"/>
      <c r="IS406" s="9"/>
      <c r="IT406" s="9"/>
      <c r="IU406" s="9"/>
      <c r="IV406" s="9"/>
      <c r="IW406" s="9"/>
      <c r="IX406" s="9"/>
      <c r="IY406" s="9"/>
      <c r="IZ406" s="9"/>
      <c r="JA406" s="9"/>
      <c r="JB406" s="9"/>
      <c r="JC406" s="9"/>
      <c r="JD406" s="9"/>
      <c r="JE406" s="9"/>
      <c r="JF406" s="9"/>
      <c r="JG406" s="9"/>
      <c r="JH406" s="9"/>
      <c r="JI406" s="9"/>
      <c r="JJ406" s="9"/>
      <c r="JK406" s="9"/>
      <c r="JL406" s="9"/>
    </row>
    <row r="407" spans="2:272" s="35" customFormat="1" ht="15" customHeight="1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9"/>
      <c r="W407" s="9"/>
      <c r="X407" s="9"/>
      <c r="Y407" s="9"/>
      <c r="Z407" s="9"/>
      <c r="AA407" s="9"/>
      <c r="AB407" s="9"/>
      <c r="AC407" s="9"/>
      <c r="AD407" s="9"/>
      <c r="AE407" s="9"/>
      <c r="AF407" s="9"/>
      <c r="AG407" s="9"/>
      <c r="AH407" s="9"/>
      <c r="AI407" s="9"/>
      <c r="AJ407" s="9"/>
      <c r="AK407" s="9"/>
      <c r="AL407" s="9"/>
      <c r="AM407" s="9"/>
      <c r="AN407" s="9"/>
      <c r="AO407" s="9"/>
      <c r="AP407" s="9"/>
      <c r="AQ407" s="9"/>
      <c r="AR407" s="9"/>
      <c r="AS407" s="9"/>
      <c r="AT407" s="141"/>
      <c r="AU407" s="9"/>
      <c r="AV407" s="9"/>
      <c r="AW407" s="9"/>
      <c r="AX407" s="9"/>
      <c r="AY407" s="9"/>
      <c r="AZ407" s="9"/>
      <c r="BA407" s="9"/>
      <c r="BB407" s="9"/>
      <c r="BC407" s="9"/>
      <c r="BD407" s="9"/>
      <c r="BE407" s="9"/>
      <c r="BF407" s="9"/>
      <c r="BG407" s="9"/>
      <c r="BH407" s="9"/>
      <c r="BI407" s="9"/>
      <c r="BJ407" s="9"/>
      <c r="BK407" s="9"/>
      <c r="BL407" s="9"/>
      <c r="BM407" s="9"/>
      <c r="BN407" s="9"/>
      <c r="BO407" s="9"/>
      <c r="BP407" s="9"/>
      <c r="BQ407" s="9"/>
      <c r="BR407" s="9"/>
      <c r="BS407" s="9"/>
      <c r="BT407" s="9"/>
      <c r="BU407" s="9"/>
      <c r="BV407" s="9"/>
      <c r="BW407" s="9"/>
      <c r="BX407" s="9"/>
      <c r="BY407" s="9"/>
      <c r="BZ407" s="9"/>
      <c r="CA407" s="9"/>
      <c r="CB407" s="9"/>
      <c r="CC407" s="9"/>
      <c r="CD407" s="9"/>
      <c r="CE407" s="9"/>
      <c r="CF407" s="9"/>
      <c r="CG407" s="9"/>
      <c r="CH407" s="9"/>
      <c r="CI407" s="9"/>
      <c r="CJ407" s="9"/>
      <c r="CK407" s="9"/>
      <c r="CL407" s="9"/>
      <c r="CM407" s="9"/>
      <c r="CN407" s="9"/>
      <c r="CO407" s="9"/>
      <c r="CP407" s="9"/>
      <c r="CQ407" s="9"/>
      <c r="CR407" s="9"/>
      <c r="CS407" s="9"/>
      <c r="CT407" s="9"/>
      <c r="CU407" s="9"/>
      <c r="CV407" s="9"/>
      <c r="CW407" s="9"/>
      <c r="CX407" s="9"/>
      <c r="CY407" s="9"/>
      <c r="CZ407" s="9"/>
      <c r="DA407" s="9"/>
      <c r="DB407" s="9"/>
      <c r="DC407" s="9"/>
      <c r="DD407" s="9"/>
      <c r="DE407" s="9"/>
      <c r="DF407" s="9"/>
      <c r="DG407" s="9"/>
      <c r="DH407" s="9"/>
      <c r="DI407" s="9"/>
      <c r="DJ407" s="9"/>
      <c r="DK407" s="9"/>
      <c r="DL407" s="9"/>
      <c r="DM407" s="9"/>
      <c r="DN407" s="9"/>
      <c r="DO407" s="9"/>
      <c r="DP407" s="9"/>
      <c r="DQ407" s="9"/>
      <c r="DR407" s="9"/>
      <c r="DS407" s="9"/>
      <c r="DT407" s="9"/>
      <c r="DU407" s="9"/>
      <c r="DV407" s="9"/>
      <c r="DW407" s="9"/>
      <c r="DX407" s="9"/>
      <c r="DY407" s="9"/>
      <c r="DZ407" s="9"/>
      <c r="EA407" s="9"/>
      <c r="EB407" s="9"/>
      <c r="EC407" s="9"/>
      <c r="ED407" s="9"/>
      <c r="EE407" s="9"/>
      <c r="EF407" s="9"/>
      <c r="EG407" s="9"/>
      <c r="EH407" s="9"/>
      <c r="EI407" s="9"/>
      <c r="EJ407" s="9"/>
      <c r="EK407" s="9"/>
      <c r="EL407" s="9"/>
      <c r="EM407" s="9"/>
      <c r="EN407" s="9"/>
      <c r="EO407" s="9"/>
      <c r="EP407" s="9"/>
      <c r="EQ407" s="9"/>
      <c r="ER407" s="9"/>
      <c r="ES407" s="9"/>
      <c r="ET407" s="9"/>
      <c r="EU407" s="9"/>
      <c r="EV407" s="9"/>
      <c r="EW407" s="9"/>
      <c r="EX407" s="9"/>
      <c r="EY407" s="9"/>
      <c r="EZ407" s="9"/>
      <c r="FA407" s="9"/>
      <c r="FB407" s="9"/>
      <c r="FC407" s="9"/>
      <c r="FD407" s="9"/>
      <c r="FE407" s="9"/>
      <c r="FF407" s="9"/>
      <c r="FG407" s="9"/>
      <c r="FH407" s="9"/>
      <c r="FI407" s="9"/>
      <c r="FJ407" s="9"/>
      <c r="FK407" s="9"/>
      <c r="FL407" s="9"/>
      <c r="FM407" s="9"/>
      <c r="FN407" s="9"/>
      <c r="FO407" s="9"/>
      <c r="FP407" s="9"/>
      <c r="FQ407" s="9"/>
      <c r="FR407" s="9"/>
      <c r="FS407" s="9"/>
      <c r="FT407" s="9"/>
      <c r="FU407" s="9"/>
      <c r="FV407" s="9"/>
      <c r="FW407" s="9"/>
      <c r="FX407" s="9"/>
      <c r="FY407" s="9"/>
      <c r="FZ407" s="9"/>
      <c r="GA407" s="9"/>
      <c r="GB407" s="9"/>
      <c r="GC407" s="9"/>
      <c r="GD407" s="9"/>
      <c r="GE407" s="9"/>
      <c r="GF407" s="9"/>
      <c r="GG407" s="9"/>
      <c r="GH407" s="9"/>
      <c r="GI407" s="9"/>
      <c r="GJ407" s="9"/>
      <c r="GK407" s="9"/>
      <c r="GL407" s="9"/>
      <c r="GM407" s="9"/>
      <c r="GN407" s="9"/>
      <c r="GO407" s="9"/>
      <c r="GP407" s="9"/>
      <c r="GQ407" s="9"/>
      <c r="GR407" s="9"/>
      <c r="GS407" s="9"/>
      <c r="GT407" s="9"/>
      <c r="GU407" s="9"/>
      <c r="GV407" s="9"/>
      <c r="GW407" s="9"/>
      <c r="GX407" s="9"/>
      <c r="GY407" s="9"/>
      <c r="GZ407" s="9"/>
      <c r="HA407" s="9"/>
      <c r="HB407" s="9"/>
      <c r="HC407" s="9"/>
      <c r="HD407" s="9"/>
      <c r="HE407" s="9"/>
      <c r="HF407" s="9"/>
      <c r="HG407" s="9"/>
      <c r="HH407" s="9"/>
      <c r="HI407" s="9"/>
      <c r="HJ407" s="9"/>
      <c r="HK407" s="9"/>
      <c r="HL407" s="9"/>
      <c r="HM407" s="9"/>
      <c r="HN407" s="9"/>
      <c r="HO407" s="9"/>
      <c r="HP407" s="9"/>
      <c r="HQ407" s="9"/>
      <c r="HR407" s="9"/>
      <c r="HS407" s="9"/>
      <c r="HT407" s="9"/>
      <c r="HU407" s="9"/>
      <c r="HV407" s="9"/>
      <c r="HW407" s="9"/>
      <c r="HX407" s="9"/>
      <c r="HY407" s="9"/>
      <c r="HZ407" s="9"/>
      <c r="IA407" s="9"/>
      <c r="IB407" s="9"/>
      <c r="IC407" s="9"/>
      <c r="ID407" s="9"/>
      <c r="IE407" s="9"/>
      <c r="IF407" s="9"/>
      <c r="IG407" s="9"/>
      <c r="IH407" s="9"/>
      <c r="II407" s="9"/>
      <c r="IJ407" s="9"/>
      <c r="IK407" s="9"/>
      <c r="IL407" s="9"/>
      <c r="IM407" s="9"/>
      <c r="IN407" s="9"/>
      <c r="IO407" s="9"/>
      <c r="IP407" s="9"/>
      <c r="IQ407" s="9"/>
      <c r="IR407" s="9"/>
      <c r="IS407" s="9"/>
      <c r="IT407" s="9"/>
      <c r="IU407" s="9"/>
      <c r="IV407" s="9"/>
      <c r="IW407" s="9"/>
      <c r="IX407" s="9"/>
      <c r="IY407" s="9"/>
      <c r="IZ407" s="9"/>
      <c r="JA407" s="9"/>
      <c r="JB407" s="9"/>
      <c r="JC407" s="9"/>
      <c r="JD407" s="9"/>
      <c r="JE407" s="9"/>
      <c r="JF407" s="9"/>
      <c r="JG407" s="9"/>
      <c r="JH407" s="9"/>
      <c r="JI407" s="9"/>
      <c r="JJ407" s="9"/>
      <c r="JK407" s="9"/>
      <c r="JL407" s="9"/>
    </row>
    <row r="408" spans="2:272" s="35" customFormat="1" ht="15" customHeight="1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9"/>
      <c r="W408" s="9"/>
      <c r="X408" s="9"/>
      <c r="Y408" s="9"/>
      <c r="Z408" s="9"/>
      <c r="AA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  <c r="AO408" s="9"/>
      <c r="AP408" s="9"/>
      <c r="AQ408" s="9"/>
      <c r="AR408" s="9"/>
      <c r="AS408" s="9"/>
      <c r="AT408" s="141"/>
      <c r="AU408" s="9"/>
      <c r="AV408" s="9"/>
      <c r="AW408" s="9"/>
      <c r="AX408" s="9"/>
      <c r="AY408" s="9"/>
      <c r="AZ408" s="9"/>
      <c r="BA408" s="9"/>
      <c r="BB408" s="9"/>
      <c r="BC408" s="9"/>
      <c r="BD408" s="9"/>
      <c r="BE408" s="9"/>
      <c r="BF408" s="9"/>
      <c r="BG408" s="9"/>
      <c r="BH408" s="9"/>
      <c r="BI408" s="9"/>
      <c r="BJ408" s="9"/>
      <c r="BK408" s="9"/>
      <c r="BL408" s="9"/>
      <c r="BM408" s="9"/>
      <c r="BN408" s="9"/>
      <c r="BO408" s="9"/>
      <c r="BP408" s="9"/>
      <c r="BQ408" s="9"/>
      <c r="BR408" s="9"/>
      <c r="BS408" s="9"/>
      <c r="BT408" s="9"/>
      <c r="BU408" s="9"/>
      <c r="BV408" s="9"/>
      <c r="BW408" s="9"/>
      <c r="BX408" s="9"/>
      <c r="BY408" s="9"/>
      <c r="BZ408" s="9"/>
      <c r="CA408" s="9"/>
      <c r="CB408" s="9"/>
      <c r="CC408" s="9"/>
      <c r="CD408" s="9"/>
      <c r="CE408" s="9"/>
      <c r="CF408" s="9"/>
      <c r="CG408" s="9"/>
      <c r="CH408" s="9"/>
      <c r="CI408" s="9"/>
      <c r="CJ408" s="9"/>
      <c r="CK408" s="9"/>
      <c r="CL408" s="9"/>
      <c r="CM408" s="9"/>
      <c r="CN408" s="9"/>
      <c r="CO408" s="9"/>
      <c r="CP408" s="9"/>
      <c r="CQ408" s="9"/>
      <c r="CR408" s="9"/>
      <c r="CS408" s="9"/>
      <c r="CT408" s="9"/>
      <c r="CU408" s="9"/>
      <c r="CV408" s="9"/>
      <c r="CW408" s="9"/>
      <c r="CX408" s="9"/>
      <c r="CY408" s="9"/>
      <c r="CZ408" s="9"/>
      <c r="DA408" s="9"/>
      <c r="DB408" s="9"/>
      <c r="DC408" s="9"/>
      <c r="DD408" s="9"/>
      <c r="DE408" s="9"/>
      <c r="DF408" s="9"/>
      <c r="DG408" s="9"/>
      <c r="DH408" s="9"/>
      <c r="DI408" s="9"/>
      <c r="DJ408" s="9"/>
      <c r="DK408" s="9"/>
      <c r="DL408" s="9"/>
      <c r="DM408" s="9"/>
      <c r="DN408" s="9"/>
      <c r="DO408" s="9"/>
      <c r="DP408" s="9"/>
      <c r="DQ408" s="9"/>
      <c r="DR408" s="9"/>
      <c r="DS408" s="9"/>
      <c r="DT408" s="9"/>
      <c r="DU408" s="9"/>
      <c r="DV408" s="9"/>
      <c r="DW408" s="9"/>
      <c r="DX408" s="9"/>
      <c r="DY408" s="9"/>
      <c r="DZ408" s="9"/>
      <c r="EA408" s="9"/>
      <c r="EB408" s="9"/>
      <c r="EC408" s="9"/>
      <c r="ED408" s="9"/>
      <c r="EE408" s="9"/>
      <c r="EF408" s="9"/>
      <c r="EG408" s="9"/>
      <c r="EH408" s="9"/>
      <c r="EI408" s="9"/>
      <c r="EJ408" s="9"/>
      <c r="EK408" s="9"/>
      <c r="EL408" s="9"/>
      <c r="EM408" s="9"/>
      <c r="EN408" s="9"/>
      <c r="EO408" s="9"/>
      <c r="EP408" s="9"/>
      <c r="EQ408" s="9"/>
      <c r="ER408" s="9"/>
      <c r="ES408" s="9"/>
      <c r="ET408" s="9"/>
      <c r="EU408" s="9"/>
      <c r="EV408" s="9"/>
      <c r="EW408" s="9"/>
      <c r="EX408" s="9"/>
      <c r="EY408" s="9"/>
      <c r="EZ408" s="9"/>
      <c r="FA408" s="9"/>
      <c r="FB408" s="9"/>
      <c r="FC408" s="9"/>
      <c r="FD408" s="9"/>
      <c r="FE408" s="9"/>
      <c r="FF408" s="9"/>
      <c r="FG408" s="9"/>
      <c r="FH408" s="9"/>
      <c r="FI408" s="9"/>
      <c r="FJ408" s="9"/>
      <c r="FK408" s="9"/>
      <c r="FL408" s="9"/>
      <c r="FM408" s="9"/>
      <c r="FN408" s="9"/>
      <c r="FO408" s="9"/>
      <c r="FP408" s="9"/>
      <c r="FQ408" s="9"/>
      <c r="FR408" s="9"/>
      <c r="FS408" s="9"/>
      <c r="FT408" s="9"/>
      <c r="FU408" s="9"/>
      <c r="FV408" s="9"/>
      <c r="FW408" s="9"/>
      <c r="FX408" s="9"/>
      <c r="FY408" s="9"/>
      <c r="FZ408" s="9"/>
      <c r="GA408" s="9"/>
      <c r="GB408" s="9"/>
      <c r="GC408" s="9"/>
      <c r="GD408" s="9"/>
      <c r="GE408" s="9"/>
      <c r="GF408" s="9"/>
      <c r="GG408" s="9"/>
      <c r="GH408" s="9"/>
      <c r="GI408" s="9"/>
      <c r="GJ408" s="9"/>
      <c r="GK408" s="9"/>
      <c r="GL408" s="9"/>
      <c r="GM408" s="9"/>
      <c r="GN408" s="9"/>
      <c r="GO408" s="9"/>
      <c r="GP408" s="9"/>
      <c r="GQ408" s="9"/>
      <c r="GR408" s="9"/>
      <c r="GS408" s="9"/>
      <c r="GT408" s="9"/>
      <c r="GU408" s="9"/>
      <c r="GV408" s="9"/>
      <c r="GW408" s="9"/>
      <c r="GX408" s="9"/>
      <c r="GY408" s="9"/>
      <c r="GZ408" s="9"/>
      <c r="HA408" s="9"/>
      <c r="HB408" s="9"/>
      <c r="HC408" s="9"/>
      <c r="HD408" s="9"/>
      <c r="HE408" s="9"/>
      <c r="HF408" s="9"/>
      <c r="HG408" s="9"/>
      <c r="HH408" s="9"/>
      <c r="HI408" s="9"/>
      <c r="HJ408" s="9"/>
      <c r="HK408" s="9"/>
      <c r="HL408" s="9"/>
      <c r="HM408" s="9"/>
      <c r="HN408" s="9"/>
      <c r="HO408" s="9"/>
      <c r="HP408" s="9"/>
      <c r="HQ408" s="9"/>
      <c r="HR408" s="9"/>
      <c r="HS408" s="9"/>
      <c r="HT408" s="9"/>
      <c r="HU408" s="9"/>
      <c r="HV408" s="9"/>
      <c r="HW408" s="9"/>
      <c r="HX408" s="9"/>
      <c r="HY408" s="9"/>
      <c r="HZ408" s="9"/>
      <c r="IA408" s="9"/>
      <c r="IB408" s="9"/>
      <c r="IC408" s="9"/>
      <c r="ID408" s="9"/>
      <c r="IE408" s="9"/>
      <c r="IF408" s="9"/>
      <c r="IG408" s="9"/>
      <c r="IH408" s="9"/>
      <c r="II408" s="9"/>
      <c r="IJ408" s="9"/>
      <c r="IK408" s="9"/>
      <c r="IL408" s="9"/>
      <c r="IM408" s="9"/>
      <c r="IN408" s="9"/>
      <c r="IO408" s="9"/>
      <c r="IP408" s="9"/>
      <c r="IQ408" s="9"/>
      <c r="IR408" s="9"/>
      <c r="IS408" s="9"/>
      <c r="IT408" s="9"/>
      <c r="IU408" s="9"/>
      <c r="IV408" s="9"/>
      <c r="IW408" s="9"/>
      <c r="IX408" s="9"/>
      <c r="IY408" s="9"/>
      <c r="IZ408" s="9"/>
      <c r="JA408" s="9"/>
      <c r="JB408" s="9"/>
      <c r="JC408" s="9"/>
      <c r="JD408" s="9"/>
      <c r="JE408" s="9"/>
      <c r="JF408" s="9"/>
      <c r="JG408" s="9"/>
      <c r="JH408" s="9"/>
      <c r="JI408" s="9"/>
      <c r="JJ408" s="9"/>
      <c r="JK408" s="9"/>
      <c r="JL408" s="9"/>
    </row>
    <row r="409" spans="2:272" s="35" customFormat="1" ht="15" customHeight="1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  <c r="AO409" s="9"/>
      <c r="AP409" s="9"/>
      <c r="AQ409" s="9"/>
      <c r="AR409" s="9"/>
      <c r="AS409" s="9"/>
      <c r="AT409" s="141"/>
      <c r="AU409" s="9"/>
      <c r="AV409" s="9"/>
      <c r="AW409" s="9"/>
      <c r="AX409" s="9"/>
      <c r="AY409" s="9"/>
      <c r="AZ409" s="9"/>
      <c r="BA409" s="9"/>
      <c r="BB409" s="9"/>
      <c r="BC409" s="9"/>
      <c r="BD409" s="9"/>
      <c r="BE409" s="9"/>
      <c r="BF409" s="9"/>
      <c r="BG409" s="9"/>
      <c r="BH409" s="9"/>
      <c r="BI409" s="9"/>
      <c r="BJ409" s="9"/>
      <c r="BK409" s="9"/>
      <c r="BL409" s="9"/>
      <c r="BM409" s="9"/>
      <c r="BN409" s="9"/>
      <c r="BO409" s="9"/>
      <c r="BP409" s="9"/>
      <c r="BQ409" s="9"/>
      <c r="BR409" s="9"/>
      <c r="BS409" s="9"/>
      <c r="BT409" s="9"/>
      <c r="BU409" s="9"/>
      <c r="BV409" s="9"/>
      <c r="BW409" s="9"/>
      <c r="BX409" s="9"/>
      <c r="BY409" s="9"/>
      <c r="BZ409" s="9"/>
      <c r="CA409" s="9"/>
      <c r="CB409" s="9"/>
      <c r="CC409" s="9"/>
      <c r="CD409" s="9"/>
      <c r="CE409" s="9"/>
      <c r="CF409" s="9"/>
      <c r="CG409" s="9"/>
      <c r="CH409" s="9"/>
      <c r="CI409" s="9"/>
      <c r="CJ409" s="9"/>
      <c r="CK409" s="9"/>
      <c r="CL409" s="9"/>
      <c r="CM409" s="9"/>
      <c r="CN409" s="9"/>
      <c r="CO409" s="9"/>
      <c r="CP409" s="9"/>
      <c r="CQ409" s="9"/>
      <c r="CR409" s="9"/>
      <c r="CS409" s="9"/>
      <c r="CT409" s="9"/>
      <c r="CU409" s="9"/>
      <c r="CV409" s="9"/>
      <c r="CW409" s="9"/>
      <c r="CX409" s="9"/>
      <c r="CY409" s="9"/>
      <c r="CZ409" s="9"/>
      <c r="DA409" s="9"/>
      <c r="DB409" s="9"/>
      <c r="DC409" s="9"/>
      <c r="DD409" s="9"/>
      <c r="DE409" s="9"/>
      <c r="DF409" s="9"/>
      <c r="DG409" s="9"/>
      <c r="DH409" s="9"/>
      <c r="DI409" s="9"/>
      <c r="DJ409" s="9"/>
      <c r="DK409" s="9"/>
      <c r="DL409" s="9"/>
      <c r="DM409" s="9"/>
      <c r="DN409" s="9"/>
      <c r="DO409" s="9"/>
      <c r="DP409" s="9"/>
      <c r="DQ409" s="9"/>
      <c r="DR409" s="9"/>
      <c r="DS409" s="9"/>
      <c r="DT409" s="9"/>
      <c r="DU409" s="9"/>
      <c r="DV409" s="9"/>
      <c r="DW409" s="9"/>
      <c r="DX409" s="9"/>
      <c r="DY409" s="9"/>
      <c r="DZ409" s="9"/>
      <c r="EA409" s="9"/>
      <c r="EB409" s="9"/>
      <c r="EC409" s="9"/>
      <c r="ED409" s="9"/>
      <c r="EE409" s="9"/>
      <c r="EF409" s="9"/>
      <c r="EG409" s="9"/>
      <c r="EH409" s="9"/>
      <c r="EI409" s="9"/>
      <c r="EJ409" s="9"/>
      <c r="EK409" s="9"/>
      <c r="EL409" s="9"/>
      <c r="EM409" s="9"/>
      <c r="EN409" s="9"/>
      <c r="EO409" s="9"/>
      <c r="EP409" s="9"/>
      <c r="EQ409" s="9"/>
      <c r="ER409" s="9"/>
      <c r="ES409" s="9"/>
      <c r="ET409" s="9"/>
      <c r="EU409" s="9"/>
      <c r="EV409" s="9"/>
      <c r="EW409" s="9"/>
      <c r="EX409" s="9"/>
      <c r="EY409" s="9"/>
      <c r="EZ409" s="9"/>
      <c r="FA409" s="9"/>
      <c r="FB409" s="9"/>
      <c r="FC409" s="9"/>
      <c r="FD409" s="9"/>
      <c r="FE409" s="9"/>
      <c r="FF409" s="9"/>
      <c r="FG409" s="9"/>
      <c r="FH409" s="9"/>
      <c r="FI409" s="9"/>
      <c r="FJ409" s="9"/>
      <c r="FK409" s="9"/>
      <c r="FL409" s="9"/>
      <c r="FM409" s="9"/>
      <c r="FN409" s="9"/>
      <c r="FO409" s="9"/>
      <c r="FP409" s="9"/>
      <c r="FQ409" s="9"/>
      <c r="FR409" s="9"/>
      <c r="FS409" s="9"/>
      <c r="FT409" s="9"/>
      <c r="FU409" s="9"/>
      <c r="FV409" s="9"/>
      <c r="FW409" s="9"/>
      <c r="FX409" s="9"/>
      <c r="FY409" s="9"/>
      <c r="FZ409" s="9"/>
      <c r="GA409" s="9"/>
      <c r="GB409" s="9"/>
      <c r="GC409" s="9"/>
      <c r="GD409" s="9"/>
      <c r="GE409" s="9"/>
      <c r="GF409" s="9"/>
      <c r="GG409" s="9"/>
      <c r="GH409" s="9"/>
      <c r="GI409" s="9"/>
      <c r="GJ409" s="9"/>
      <c r="GK409" s="9"/>
      <c r="GL409" s="9"/>
      <c r="GM409" s="9"/>
      <c r="GN409" s="9"/>
      <c r="GO409" s="9"/>
      <c r="GP409" s="9"/>
      <c r="GQ409" s="9"/>
      <c r="GR409" s="9"/>
      <c r="GS409" s="9"/>
      <c r="GT409" s="9"/>
      <c r="GU409" s="9"/>
      <c r="GV409" s="9"/>
      <c r="GW409" s="9"/>
      <c r="GX409" s="9"/>
      <c r="GY409" s="9"/>
      <c r="GZ409" s="9"/>
      <c r="HA409" s="9"/>
      <c r="HB409" s="9"/>
      <c r="HC409" s="9"/>
      <c r="HD409" s="9"/>
      <c r="HE409" s="9"/>
      <c r="HF409" s="9"/>
      <c r="HG409" s="9"/>
      <c r="HH409" s="9"/>
      <c r="HI409" s="9"/>
      <c r="HJ409" s="9"/>
      <c r="HK409" s="9"/>
      <c r="HL409" s="9"/>
      <c r="HM409" s="9"/>
      <c r="HN409" s="9"/>
      <c r="HO409" s="9"/>
      <c r="HP409" s="9"/>
      <c r="HQ409" s="9"/>
      <c r="HR409" s="9"/>
      <c r="HS409" s="9"/>
      <c r="HT409" s="9"/>
      <c r="HU409" s="9"/>
      <c r="HV409" s="9"/>
      <c r="HW409" s="9"/>
      <c r="HX409" s="9"/>
      <c r="HY409" s="9"/>
      <c r="HZ409" s="9"/>
      <c r="IA409" s="9"/>
      <c r="IB409" s="9"/>
      <c r="IC409" s="9"/>
      <c r="ID409" s="9"/>
      <c r="IE409" s="9"/>
      <c r="IF409" s="9"/>
      <c r="IG409" s="9"/>
      <c r="IH409" s="9"/>
      <c r="II409" s="9"/>
      <c r="IJ409" s="9"/>
      <c r="IK409" s="9"/>
      <c r="IL409" s="9"/>
      <c r="IM409" s="9"/>
      <c r="IN409" s="9"/>
      <c r="IO409" s="9"/>
      <c r="IP409" s="9"/>
      <c r="IQ409" s="9"/>
      <c r="IR409" s="9"/>
      <c r="IS409" s="9"/>
      <c r="IT409" s="9"/>
      <c r="IU409" s="9"/>
      <c r="IV409" s="9"/>
      <c r="IW409" s="9"/>
      <c r="IX409" s="9"/>
      <c r="IY409" s="9"/>
      <c r="IZ409" s="9"/>
      <c r="JA409" s="9"/>
      <c r="JB409" s="9"/>
      <c r="JC409" s="9"/>
      <c r="JD409" s="9"/>
      <c r="JE409" s="9"/>
      <c r="JF409" s="9"/>
      <c r="JG409" s="9"/>
      <c r="JH409" s="9"/>
      <c r="JI409" s="9"/>
      <c r="JJ409" s="9"/>
      <c r="JK409" s="9"/>
      <c r="JL409" s="9"/>
    </row>
    <row r="410" spans="2:272" s="35" customFormat="1" ht="15" customHeight="1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  <c r="AO410" s="9"/>
      <c r="AP410" s="9"/>
      <c r="AQ410" s="9"/>
      <c r="AR410" s="9"/>
      <c r="AS410" s="9"/>
      <c r="AT410" s="141"/>
      <c r="AU410" s="9"/>
      <c r="AV410" s="9"/>
      <c r="AW410" s="9"/>
      <c r="AX410" s="9"/>
      <c r="AY410" s="9"/>
      <c r="AZ410" s="9"/>
      <c r="BA410" s="9"/>
      <c r="BB410" s="9"/>
      <c r="BC410" s="9"/>
      <c r="BD410" s="9"/>
      <c r="BE410" s="9"/>
      <c r="BF410" s="9"/>
      <c r="BG410" s="9"/>
      <c r="BH410" s="9"/>
      <c r="BI410" s="9"/>
      <c r="BJ410" s="9"/>
      <c r="BK410" s="9"/>
      <c r="BL410" s="9"/>
      <c r="BM410" s="9"/>
      <c r="BN410" s="9"/>
      <c r="BO410" s="9"/>
      <c r="BP410" s="9"/>
      <c r="BQ410" s="9"/>
      <c r="BR410" s="9"/>
      <c r="BS410" s="9"/>
      <c r="BT410" s="9"/>
      <c r="BU410" s="9"/>
      <c r="BV410" s="9"/>
      <c r="BW410" s="9"/>
      <c r="BX410" s="9"/>
      <c r="BY410" s="9"/>
      <c r="BZ410" s="9"/>
      <c r="CA410" s="9"/>
      <c r="CB410" s="9"/>
      <c r="CC410" s="9"/>
      <c r="CD410" s="9"/>
      <c r="CE410" s="9"/>
      <c r="CF410" s="9"/>
      <c r="CG410" s="9"/>
      <c r="CH410" s="9"/>
      <c r="CI410" s="9"/>
      <c r="CJ410" s="9"/>
      <c r="CK410" s="9"/>
      <c r="CL410" s="9"/>
      <c r="CM410" s="9"/>
      <c r="CN410" s="9"/>
      <c r="CO410" s="9"/>
      <c r="CP410" s="9"/>
      <c r="CQ410" s="9"/>
      <c r="CR410" s="9"/>
      <c r="CS410" s="9"/>
      <c r="CT410" s="9"/>
      <c r="CU410" s="9"/>
      <c r="CV410" s="9"/>
      <c r="CW410" s="9"/>
      <c r="CX410" s="9"/>
      <c r="CY410" s="9"/>
      <c r="CZ410" s="9"/>
      <c r="DA410" s="9"/>
      <c r="DB410" s="9"/>
      <c r="DC410" s="9"/>
      <c r="DD410" s="9"/>
      <c r="DE410" s="9"/>
      <c r="DF410" s="9"/>
      <c r="DG410" s="9"/>
      <c r="DH410" s="9"/>
      <c r="DI410" s="9"/>
      <c r="DJ410" s="9"/>
      <c r="DK410" s="9"/>
      <c r="DL410" s="9"/>
      <c r="DM410" s="9"/>
      <c r="DN410" s="9"/>
      <c r="DO410" s="9"/>
      <c r="DP410" s="9"/>
      <c r="DQ410" s="9"/>
      <c r="DR410" s="9"/>
      <c r="DS410" s="9"/>
      <c r="DT410" s="9"/>
      <c r="DU410" s="9"/>
      <c r="DV410" s="9"/>
      <c r="DW410" s="9"/>
      <c r="DX410" s="9"/>
      <c r="DY410" s="9"/>
      <c r="DZ410" s="9"/>
      <c r="EA410" s="9"/>
      <c r="EB410" s="9"/>
      <c r="EC410" s="9"/>
      <c r="ED410" s="9"/>
      <c r="EE410" s="9"/>
      <c r="EF410" s="9"/>
      <c r="EG410" s="9"/>
      <c r="EH410" s="9"/>
      <c r="EI410" s="9"/>
      <c r="EJ410" s="9"/>
      <c r="EK410" s="9"/>
      <c r="EL410" s="9"/>
      <c r="EM410" s="9"/>
      <c r="EN410" s="9"/>
      <c r="EO410" s="9"/>
      <c r="EP410" s="9"/>
      <c r="EQ410" s="9"/>
      <c r="ER410" s="9"/>
      <c r="ES410" s="9"/>
      <c r="ET410" s="9"/>
      <c r="EU410" s="9"/>
      <c r="EV410" s="9"/>
      <c r="EW410" s="9"/>
      <c r="EX410" s="9"/>
      <c r="EY410" s="9"/>
      <c r="EZ410" s="9"/>
      <c r="FA410" s="9"/>
      <c r="FB410" s="9"/>
      <c r="FC410" s="9"/>
      <c r="FD410" s="9"/>
      <c r="FE410" s="9"/>
      <c r="FF410" s="9"/>
      <c r="FG410" s="9"/>
      <c r="FH410" s="9"/>
      <c r="FI410" s="9"/>
      <c r="FJ410" s="9"/>
      <c r="FK410" s="9"/>
      <c r="FL410" s="9"/>
      <c r="FM410" s="9"/>
      <c r="FN410" s="9"/>
      <c r="FO410" s="9"/>
      <c r="FP410" s="9"/>
      <c r="FQ410" s="9"/>
      <c r="FR410" s="9"/>
      <c r="FS410" s="9"/>
      <c r="FT410" s="9"/>
      <c r="FU410" s="9"/>
      <c r="FV410" s="9"/>
      <c r="FW410" s="9"/>
      <c r="FX410" s="9"/>
      <c r="FY410" s="9"/>
      <c r="FZ410" s="9"/>
      <c r="GA410" s="9"/>
      <c r="GB410" s="9"/>
      <c r="GC410" s="9"/>
      <c r="GD410" s="9"/>
      <c r="GE410" s="9"/>
      <c r="GF410" s="9"/>
      <c r="GG410" s="9"/>
      <c r="GH410" s="9"/>
      <c r="GI410" s="9"/>
      <c r="GJ410" s="9"/>
      <c r="GK410" s="9"/>
      <c r="GL410" s="9"/>
      <c r="GM410" s="9"/>
      <c r="GN410" s="9"/>
      <c r="GO410" s="9"/>
      <c r="GP410" s="9"/>
      <c r="GQ410" s="9"/>
      <c r="GR410" s="9"/>
      <c r="GS410" s="9"/>
      <c r="GT410" s="9"/>
      <c r="GU410" s="9"/>
      <c r="GV410" s="9"/>
      <c r="GW410" s="9"/>
      <c r="GX410" s="9"/>
      <c r="GY410" s="9"/>
      <c r="GZ410" s="9"/>
      <c r="HA410" s="9"/>
      <c r="HB410" s="9"/>
      <c r="HC410" s="9"/>
      <c r="HD410" s="9"/>
      <c r="HE410" s="9"/>
      <c r="HF410" s="9"/>
      <c r="HG410" s="9"/>
      <c r="HH410" s="9"/>
      <c r="HI410" s="9"/>
      <c r="HJ410" s="9"/>
      <c r="HK410" s="9"/>
      <c r="HL410" s="9"/>
      <c r="HM410" s="9"/>
      <c r="HN410" s="9"/>
      <c r="HO410" s="9"/>
      <c r="HP410" s="9"/>
      <c r="HQ410" s="9"/>
      <c r="HR410" s="9"/>
      <c r="HS410" s="9"/>
      <c r="HT410" s="9"/>
      <c r="HU410" s="9"/>
      <c r="HV410" s="9"/>
      <c r="HW410" s="9"/>
      <c r="HX410" s="9"/>
      <c r="HY410" s="9"/>
      <c r="HZ410" s="9"/>
      <c r="IA410" s="9"/>
      <c r="IB410" s="9"/>
      <c r="IC410" s="9"/>
      <c r="ID410" s="9"/>
      <c r="IE410" s="9"/>
      <c r="IF410" s="9"/>
      <c r="IG410" s="9"/>
      <c r="IH410" s="9"/>
      <c r="II410" s="9"/>
      <c r="IJ410" s="9"/>
      <c r="IK410" s="9"/>
      <c r="IL410" s="9"/>
      <c r="IM410" s="9"/>
      <c r="IN410" s="9"/>
      <c r="IO410" s="9"/>
      <c r="IP410" s="9"/>
      <c r="IQ410" s="9"/>
      <c r="IR410" s="9"/>
      <c r="IS410" s="9"/>
      <c r="IT410" s="9"/>
      <c r="IU410" s="9"/>
      <c r="IV410" s="9"/>
      <c r="IW410" s="9"/>
      <c r="IX410" s="9"/>
      <c r="IY410" s="9"/>
      <c r="IZ410" s="9"/>
      <c r="JA410" s="9"/>
      <c r="JB410" s="9"/>
      <c r="JC410" s="9"/>
      <c r="JD410" s="9"/>
      <c r="JE410" s="9"/>
      <c r="JF410" s="9"/>
      <c r="JG410" s="9"/>
      <c r="JH410" s="9"/>
      <c r="JI410" s="9"/>
      <c r="JJ410" s="9"/>
      <c r="JK410" s="9"/>
      <c r="JL410" s="9"/>
    </row>
    <row r="411" spans="2:272" s="35" customFormat="1" ht="15" customHeight="1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9"/>
      <c r="W411" s="9"/>
      <c r="X411" s="9"/>
      <c r="Y411" s="9"/>
      <c r="Z411" s="9"/>
      <c r="AA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  <c r="AO411" s="9"/>
      <c r="AP411" s="9"/>
      <c r="AQ411" s="9"/>
      <c r="AR411" s="9"/>
      <c r="AS411" s="9"/>
      <c r="AT411" s="141"/>
      <c r="AU411" s="9"/>
      <c r="AV411" s="9"/>
      <c r="AW411" s="9"/>
      <c r="AX411" s="9"/>
      <c r="AY411" s="9"/>
      <c r="AZ411" s="9"/>
      <c r="BA411" s="9"/>
      <c r="BB411" s="9"/>
      <c r="BC411" s="9"/>
      <c r="BD411" s="9"/>
      <c r="BE411" s="9"/>
      <c r="BF411" s="9"/>
      <c r="BG411" s="9"/>
      <c r="BH411" s="9"/>
      <c r="BI411" s="9"/>
      <c r="BJ411" s="9"/>
      <c r="BK411" s="9"/>
      <c r="BL411" s="9"/>
      <c r="BM411" s="9"/>
      <c r="BN411" s="9"/>
      <c r="BO411" s="9"/>
      <c r="BP411" s="9"/>
      <c r="BQ411" s="9"/>
      <c r="BR411" s="9"/>
      <c r="BS411" s="9"/>
      <c r="BT411" s="9"/>
      <c r="BU411" s="9"/>
      <c r="BV411" s="9"/>
      <c r="BW411" s="9"/>
      <c r="BX411" s="9"/>
      <c r="BY411" s="9"/>
      <c r="BZ411" s="9"/>
      <c r="CA411" s="9"/>
      <c r="CB411" s="9"/>
      <c r="CC411" s="9"/>
      <c r="CD411" s="9"/>
      <c r="CE411" s="9"/>
      <c r="CF411" s="9"/>
      <c r="CG411" s="9"/>
      <c r="CH411" s="9"/>
      <c r="CI411" s="9"/>
      <c r="CJ411" s="9"/>
      <c r="CK411" s="9"/>
      <c r="CL411" s="9"/>
      <c r="CM411" s="9"/>
      <c r="CN411" s="9"/>
      <c r="CO411" s="9"/>
      <c r="CP411" s="9"/>
      <c r="CQ411" s="9"/>
      <c r="CR411" s="9"/>
      <c r="CS411" s="9"/>
      <c r="CT411" s="9"/>
      <c r="CU411" s="9"/>
      <c r="CV411" s="9"/>
      <c r="CW411" s="9"/>
      <c r="CX411" s="9"/>
      <c r="CY411" s="9"/>
      <c r="CZ411" s="9"/>
      <c r="DA411" s="9"/>
      <c r="DB411" s="9"/>
      <c r="DC411" s="9"/>
      <c r="DD411" s="9"/>
      <c r="DE411" s="9"/>
      <c r="DF411" s="9"/>
      <c r="DG411" s="9"/>
      <c r="DH411" s="9"/>
      <c r="DI411" s="9"/>
      <c r="DJ411" s="9"/>
      <c r="DK411" s="9"/>
      <c r="DL411" s="9"/>
      <c r="DM411" s="9"/>
      <c r="DN411" s="9"/>
      <c r="DO411" s="9"/>
      <c r="DP411" s="9"/>
      <c r="DQ411" s="9"/>
      <c r="DR411" s="9"/>
      <c r="DS411" s="9"/>
      <c r="DT411" s="9"/>
      <c r="DU411" s="9"/>
      <c r="DV411" s="9"/>
      <c r="DW411" s="9"/>
      <c r="DX411" s="9"/>
      <c r="DY411" s="9"/>
      <c r="DZ411" s="9"/>
      <c r="EA411" s="9"/>
      <c r="EB411" s="9"/>
      <c r="EC411" s="9"/>
      <c r="ED411" s="9"/>
      <c r="EE411" s="9"/>
      <c r="EF411" s="9"/>
      <c r="EG411" s="9"/>
      <c r="EH411" s="9"/>
      <c r="EI411" s="9"/>
      <c r="EJ411" s="9"/>
      <c r="EK411" s="9"/>
      <c r="EL411" s="9"/>
      <c r="EM411" s="9"/>
      <c r="EN411" s="9"/>
      <c r="EO411" s="9"/>
      <c r="EP411" s="9"/>
      <c r="EQ411" s="9"/>
      <c r="ER411" s="9"/>
      <c r="ES411" s="9"/>
      <c r="ET411" s="9"/>
      <c r="EU411" s="9"/>
      <c r="EV411" s="9"/>
      <c r="EW411" s="9"/>
      <c r="EX411" s="9"/>
      <c r="EY411" s="9"/>
      <c r="EZ411" s="9"/>
      <c r="FA411" s="9"/>
      <c r="FB411" s="9"/>
      <c r="FC411" s="9"/>
      <c r="FD411" s="9"/>
      <c r="FE411" s="9"/>
      <c r="FF411" s="9"/>
      <c r="FG411" s="9"/>
      <c r="FH411" s="9"/>
      <c r="FI411" s="9"/>
      <c r="FJ411" s="9"/>
      <c r="FK411" s="9"/>
      <c r="FL411" s="9"/>
      <c r="FM411" s="9"/>
      <c r="FN411" s="9"/>
      <c r="FO411" s="9"/>
      <c r="FP411" s="9"/>
      <c r="FQ411" s="9"/>
      <c r="FR411" s="9"/>
      <c r="FS411" s="9"/>
      <c r="FT411" s="9"/>
      <c r="FU411" s="9"/>
      <c r="FV411" s="9"/>
      <c r="FW411" s="9"/>
      <c r="FX411" s="9"/>
      <c r="FY411" s="9"/>
      <c r="FZ411" s="9"/>
      <c r="GA411" s="9"/>
      <c r="GB411" s="9"/>
      <c r="GC411" s="9"/>
      <c r="GD411" s="9"/>
      <c r="GE411" s="9"/>
      <c r="GF411" s="9"/>
      <c r="GG411" s="9"/>
      <c r="GH411" s="9"/>
      <c r="GI411" s="9"/>
      <c r="GJ411" s="9"/>
      <c r="GK411" s="9"/>
      <c r="GL411" s="9"/>
      <c r="GM411" s="9"/>
      <c r="GN411" s="9"/>
      <c r="GO411" s="9"/>
      <c r="GP411" s="9"/>
      <c r="GQ411" s="9"/>
      <c r="GR411" s="9"/>
      <c r="GS411" s="9"/>
      <c r="GT411" s="9"/>
      <c r="GU411" s="9"/>
      <c r="GV411" s="9"/>
      <c r="GW411" s="9"/>
      <c r="GX411" s="9"/>
      <c r="GY411" s="9"/>
      <c r="GZ411" s="9"/>
      <c r="HA411" s="9"/>
      <c r="HB411" s="9"/>
      <c r="HC411" s="9"/>
      <c r="HD411" s="9"/>
      <c r="HE411" s="9"/>
      <c r="HF411" s="9"/>
      <c r="HG411" s="9"/>
      <c r="HH411" s="9"/>
      <c r="HI411" s="9"/>
      <c r="HJ411" s="9"/>
      <c r="HK411" s="9"/>
      <c r="HL411" s="9"/>
      <c r="HM411" s="9"/>
      <c r="HN411" s="9"/>
      <c r="HO411" s="9"/>
      <c r="HP411" s="9"/>
      <c r="HQ411" s="9"/>
      <c r="HR411" s="9"/>
      <c r="HS411" s="9"/>
      <c r="HT411" s="9"/>
      <c r="HU411" s="9"/>
      <c r="HV411" s="9"/>
      <c r="HW411" s="9"/>
      <c r="HX411" s="9"/>
      <c r="HY411" s="9"/>
      <c r="HZ411" s="9"/>
      <c r="IA411" s="9"/>
      <c r="IB411" s="9"/>
      <c r="IC411" s="9"/>
      <c r="ID411" s="9"/>
      <c r="IE411" s="9"/>
      <c r="IF411" s="9"/>
      <c r="IG411" s="9"/>
      <c r="IH411" s="9"/>
      <c r="II411" s="9"/>
      <c r="IJ411" s="9"/>
      <c r="IK411" s="9"/>
      <c r="IL411" s="9"/>
      <c r="IM411" s="9"/>
      <c r="IN411" s="9"/>
      <c r="IO411" s="9"/>
      <c r="IP411" s="9"/>
      <c r="IQ411" s="9"/>
      <c r="IR411" s="9"/>
      <c r="IS411" s="9"/>
      <c r="IT411" s="9"/>
      <c r="IU411" s="9"/>
      <c r="IV411" s="9"/>
      <c r="IW411" s="9"/>
      <c r="IX411" s="9"/>
      <c r="IY411" s="9"/>
      <c r="IZ411" s="9"/>
      <c r="JA411" s="9"/>
      <c r="JB411" s="9"/>
      <c r="JC411" s="9"/>
      <c r="JD411" s="9"/>
      <c r="JE411" s="9"/>
      <c r="JF411" s="9"/>
      <c r="JG411" s="9"/>
      <c r="JH411" s="9"/>
      <c r="JI411" s="9"/>
      <c r="JJ411" s="9"/>
      <c r="JK411" s="9"/>
      <c r="JL411" s="9"/>
    </row>
    <row r="412" spans="2:272" s="35" customFormat="1" ht="15" customHeight="1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9"/>
      <c r="W412" s="9"/>
      <c r="X412" s="9"/>
      <c r="Y412" s="9"/>
      <c r="Z412" s="9"/>
      <c r="AA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  <c r="AO412" s="9"/>
      <c r="AP412" s="9"/>
      <c r="AQ412" s="9"/>
      <c r="AR412" s="9"/>
      <c r="AS412" s="9"/>
      <c r="AT412" s="141"/>
      <c r="AU412" s="9"/>
      <c r="AV412" s="9"/>
      <c r="AW412" s="9"/>
      <c r="AX412" s="9"/>
      <c r="AY412" s="9"/>
      <c r="AZ412" s="9"/>
      <c r="BA412" s="9"/>
      <c r="BB412" s="9"/>
      <c r="BC412" s="9"/>
      <c r="BD412" s="9"/>
      <c r="BE412" s="9"/>
      <c r="BF412" s="9"/>
      <c r="BG412" s="9"/>
      <c r="BH412" s="9"/>
      <c r="BI412" s="9"/>
      <c r="BJ412" s="9"/>
      <c r="BK412" s="9"/>
      <c r="BL412" s="9"/>
      <c r="BM412" s="9"/>
      <c r="BN412" s="9"/>
      <c r="BO412" s="9"/>
      <c r="BP412" s="9"/>
      <c r="BQ412" s="9"/>
      <c r="BR412" s="9"/>
      <c r="BS412" s="9"/>
      <c r="BT412" s="9"/>
      <c r="BU412" s="9"/>
      <c r="BV412" s="9"/>
      <c r="BW412" s="9"/>
      <c r="BX412" s="9"/>
      <c r="BY412" s="9"/>
      <c r="BZ412" s="9"/>
      <c r="CA412" s="9"/>
      <c r="CB412" s="9"/>
      <c r="CC412" s="9"/>
      <c r="CD412" s="9"/>
      <c r="CE412" s="9"/>
      <c r="CF412" s="9"/>
      <c r="CG412" s="9"/>
      <c r="CH412" s="9"/>
      <c r="CI412" s="9"/>
      <c r="CJ412" s="9"/>
      <c r="CK412" s="9"/>
      <c r="CL412" s="9"/>
      <c r="CM412" s="9"/>
      <c r="CN412" s="9"/>
      <c r="CO412" s="9"/>
      <c r="CP412" s="9"/>
      <c r="CQ412" s="9"/>
      <c r="CR412" s="9"/>
      <c r="CS412" s="9"/>
      <c r="CT412" s="9"/>
      <c r="CU412" s="9"/>
      <c r="CV412" s="9"/>
      <c r="CW412" s="9"/>
      <c r="CX412" s="9"/>
      <c r="CY412" s="9"/>
      <c r="CZ412" s="9"/>
      <c r="DA412" s="9"/>
      <c r="DB412" s="9"/>
      <c r="DC412" s="9"/>
      <c r="DD412" s="9"/>
      <c r="DE412" s="9"/>
      <c r="DF412" s="9"/>
      <c r="DG412" s="9"/>
      <c r="DH412" s="9"/>
      <c r="DI412" s="9"/>
      <c r="DJ412" s="9"/>
      <c r="DK412" s="9"/>
      <c r="DL412" s="9"/>
      <c r="DM412" s="9"/>
      <c r="DN412" s="9"/>
      <c r="DO412" s="9"/>
      <c r="DP412" s="9"/>
      <c r="DQ412" s="9"/>
      <c r="DR412" s="9"/>
      <c r="DS412" s="9"/>
      <c r="DT412" s="9"/>
      <c r="DU412" s="9"/>
      <c r="DV412" s="9"/>
      <c r="DW412" s="9"/>
      <c r="DX412" s="9"/>
      <c r="DY412" s="9"/>
      <c r="DZ412" s="9"/>
      <c r="EA412" s="9"/>
      <c r="EB412" s="9"/>
      <c r="EC412" s="9"/>
      <c r="ED412" s="9"/>
      <c r="EE412" s="9"/>
      <c r="EF412" s="9"/>
      <c r="EG412" s="9"/>
      <c r="EH412" s="9"/>
      <c r="EI412" s="9"/>
      <c r="EJ412" s="9"/>
      <c r="EK412" s="9"/>
      <c r="EL412" s="9"/>
      <c r="EM412" s="9"/>
      <c r="EN412" s="9"/>
      <c r="EO412" s="9"/>
      <c r="EP412" s="9"/>
      <c r="EQ412" s="9"/>
      <c r="ER412" s="9"/>
      <c r="ES412" s="9"/>
      <c r="ET412" s="9"/>
      <c r="EU412" s="9"/>
      <c r="EV412" s="9"/>
      <c r="EW412" s="9"/>
      <c r="EX412" s="9"/>
      <c r="EY412" s="9"/>
      <c r="EZ412" s="9"/>
      <c r="FA412" s="9"/>
      <c r="FB412" s="9"/>
      <c r="FC412" s="9"/>
      <c r="FD412" s="9"/>
      <c r="FE412" s="9"/>
      <c r="FF412" s="9"/>
      <c r="FG412" s="9"/>
      <c r="FH412" s="9"/>
      <c r="FI412" s="9"/>
      <c r="FJ412" s="9"/>
      <c r="FK412" s="9"/>
      <c r="FL412" s="9"/>
      <c r="FM412" s="9"/>
      <c r="FN412" s="9"/>
      <c r="FO412" s="9"/>
      <c r="FP412" s="9"/>
      <c r="FQ412" s="9"/>
      <c r="FR412" s="9"/>
      <c r="FS412" s="9"/>
      <c r="FT412" s="9"/>
      <c r="FU412" s="9"/>
      <c r="FV412" s="9"/>
      <c r="FW412" s="9"/>
      <c r="FX412" s="9"/>
      <c r="FY412" s="9"/>
      <c r="FZ412" s="9"/>
      <c r="GA412" s="9"/>
      <c r="GB412" s="9"/>
      <c r="GC412" s="9"/>
      <c r="GD412" s="9"/>
      <c r="GE412" s="9"/>
      <c r="GF412" s="9"/>
      <c r="GG412" s="9"/>
      <c r="GH412" s="9"/>
      <c r="GI412" s="9"/>
      <c r="GJ412" s="9"/>
      <c r="GK412" s="9"/>
      <c r="GL412" s="9"/>
      <c r="GM412" s="9"/>
      <c r="GN412" s="9"/>
      <c r="GO412" s="9"/>
      <c r="GP412" s="9"/>
      <c r="GQ412" s="9"/>
      <c r="GR412" s="9"/>
      <c r="GS412" s="9"/>
      <c r="GT412" s="9"/>
      <c r="GU412" s="9"/>
      <c r="GV412" s="9"/>
      <c r="GW412" s="9"/>
      <c r="GX412" s="9"/>
      <c r="GY412" s="9"/>
      <c r="GZ412" s="9"/>
      <c r="HA412" s="9"/>
      <c r="HB412" s="9"/>
      <c r="HC412" s="9"/>
      <c r="HD412" s="9"/>
      <c r="HE412" s="9"/>
      <c r="HF412" s="9"/>
      <c r="HG412" s="9"/>
      <c r="HH412" s="9"/>
      <c r="HI412" s="9"/>
      <c r="HJ412" s="9"/>
      <c r="HK412" s="9"/>
      <c r="HL412" s="9"/>
      <c r="HM412" s="9"/>
      <c r="HN412" s="9"/>
      <c r="HO412" s="9"/>
      <c r="HP412" s="9"/>
      <c r="HQ412" s="9"/>
      <c r="HR412" s="9"/>
      <c r="HS412" s="9"/>
      <c r="HT412" s="9"/>
      <c r="HU412" s="9"/>
      <c r="HV412" s="9"/>
      <c r="HW412" s="9"/>
      <c r="HX412" s="9"/>
      <c r="HY412" s="9"/>
      <c r="HZ412" s="9"/>
      <c r="IA412" s="9"/>
      <c r="IB412" s="9"/>
      <c r="IC412" s="9"/>
      <c r="ID412" s="9"/>
      <c r="IE412" s="9"/>
      <c r="IF412" s="9"/>
      <c r="IG412" s="9"/>
      <c r="IH412" s="9"/>
      <c r="II412" s="9"/>
      <c r="IJ412" s="9"/>
      <c r="IK412" s="9"/>
      <c r="IL412" s="9"/>
      <c r="IM412" s="9"/>
      <c r="IN412" s="9"/>
      <c r="IO412" s="9"/>
      <c r="IP412" s="9"/>
      <c r="IQ412" s="9"/>
      <c r="IR412" s="9"/>
      <c r="IS412" s="9"/>
      <c r="IT412" s="9"/>
      <c r="IU412" s="9"/>
      <c r="IV412" s="9"/>
      <c r="IW412" s="9"/>
      <c r="IX412" s="9"/>
      <c r="IY412" s="9"/>
      <c r="IZ412" s="9"/>
      <c r="JA412" s="9"/>
      <c r="JB412" s="9"/>
      <c r="JC412" s="9"/>
      <c r="JD412" s="9"/>
      <c r="JE412" s="9"/>
      <c r="JF412" s="9"/>
      <c r="JG412" s="9"/>
      <c r="JH412" s="9"/>
      <c r="JI412" s="9"/>
      <c r="JJ412" s="9"/>
      <c r="JK412" s="9"/>
      <c r="JL412" s="9"/>
    </row>
    <row r="413" spans="2:272" s="35" customFormat="1" ht="15" customHeight="1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9"/>
      <c r="W413" s="9"/>
      <c r="X413" s="9"/>
      <c r="Y413" s="9"/>
      <c r="Z413" s="9"/>
      <c r="AA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  <c r="AO413" s="9"/>
      <c r="AP413" s="9"/>
      <c r="AQ413" s="9"/>
      <c r="AR413" s="9"/>
      <c r="AS413" s="9"/>
      <c r="AT413" s="141"/>
      <c r="AU413" s="9"/>
      <c r="AV413" s="9"/>
      <c r="AW413" s="9"/>
      <c r="AX413" s="9"/>
      <c r="AY413" s="9"/>
      <c r="AZ413" s="9"/>
      <c r="BA413" s="9"/>
      <c r="BB413" s="9"/>
      <c r="BC413" s="9"/>
      <c r="BD413" s="9"/>
      <c r="BE413" s="9"/>
      <c r="BF413" s="9"/>
      <c r="BG413" s="9"/>
      <c r="BH413" s="9"/>
      <c r="BI413" s="9"/>
      <c r="BJ413" s="9"/>
      <c r="BK413" s="9"/>
      <c r="BL413" s="9"/>
      <c r="BM413" s="9"/>
      <c r="BN413" s="9"/>
      <c r="BO413" s="9"/>
      <c r="BP413" s="9"/>
      <c r="BQ413" s="9"/>
      <c r="BR413" s="9"/>
      <c r="BS413" s="9"/>
      <c r="BT413" s="9"/>
      <c r="BU413" s="9"/>
      <c r="BV413" s="9"/>
      <c r="BW413" s="9"/>
      <c r="BX413" s="9"/>
      <c r="BY413" s="9"/>
      <c r="BZ413" s="9"/>
      <c r="CA413" s="9"/>
      <c r="CB413" s="9"/>
      <c r="CC413" s="9"/>
      <c r="CD413" s="9"/>
      <c r="CE413" s="9"/>
      <c r="CF413" s="9"/>
      <c r="CG413" s="9"/>
      <c r="CH413" s="9"/>
      <c r="CI413" s="9"/>
      <c r="CJ413" s="9"/>
      <c r="CK413" s="9"/>
      <c r="CL413" s="9"/>
      <c r="CM413" s="9"/>
      <c r="CN413" s="9"/>
      <c r="CO413" s="9"/>
      <c r="CP413" s="9"/>
      <c r="CQ413" s="9"/>
      <c r="CR413" s="9"/>
      <c r="CS413" s="9"/>
      <c r="CT413" s="9"/>
      <c r="CU413" s="9"/>
      <c r="CV413" s="9"/>
      <c r="CW413" s="9"/>
      <c r="CX413" s="9"/>
      <c r="CY413" s="9"/>
      <c r="CZ413" s="9"/>
      <c r="DA413" s="9"/>
      <c r="DB413" s="9"/>
      <c r="DC413" s="9"/>
      <c r="DD413" s="9"/>
      <c r="DE413" s="9"/>
      <c r="DF413" s="9"/>
      <c r="DG413" s="9"/>
      <c r="DH413" s="9"/>
      <c r="DI413" s="9"/>
      <c r="DJ413" s="9"/>
      <c r="DK413" s="9"/>
      <c r="DL413" s="9"/>
      <c r="DM413" s="9"/>
      <c r="DN413" s="9"/>
      <c r="DO413" s="9"/>
      <c r="DP413" s="9"/>
      <c r="DQ413" s="9"/>
      <c r="DR413" s="9"/>
      <c r="DS413" s="9"/>
      <c r="DT413" s="9"/>
      <c r="DU413" s="9"/>
      <c r="DV413" s="9"/>
      <c r="DW413" s="9"/>
      <c r="DX413" s="9"/>
      <c r="DY413" s="9"/>
      <c r="DZ413" s="9"/>
      <c r="EA413" s="9"/>
      <c r="EB413" s="9"/>
      <c r="EC413" s="9"/>
      <c r="ED413" s="9"/>
      <c r="EE413" s="9"/>
      <c r="EF413" s="9"/>
      <c r="EG413" s="9"/>
      <c r="EH413" s="9"/>
      <c r="EI413" s="9"/>
      <c r="EJ413" s="9"/>
      <c r="EK413" s="9"/>
      <c r="EL413" s="9"/>
      <c r="EM413" s="9"/>
      <c r="EN413" s="9"/>
      <c r="EO413" s="9"/>
      <c r="EP413" s="9"/>
      <c r="EQ413" s="9"/>
      <c r="ER413" s="9"/>
      <c r="ES413" s="9"/>
      <c r="ET413" s="9"/>
      <c r="EU413" s="9"/>
      <c r="EV413" s="9"/>
      <c r="EW413" s="9"/>
      <c r="EX413" s="9"/>
      <c r="EY413" s="9"/>
      <c r="EZ413" s="9"/>
      <c r="FA413" s="9"/>
      <c r="FB413" s="9"/>
      <c r="FC413" s="9"/>
      <c r="FD413" s="9"/>
      <c r="FE413" s="9"/>
      <c r="FF413" s="9"/>
      <c r="FG413" s="9"/>
      <c r="FH413" s="9"/>
      <c r="FI413" s="9"/>
      <c r="FJ413" s="9"/>
      <c r="FK413" s="9"/>
      <c r="FL413" s="9"/>
      <c r="FM413" s="9"/>
      <c r="FN413" s="9"/>
      <c r="FO413" s="9"/>
      <c r="FP413" s="9"/>
      <c r="FQ413" s="9"/>
      <c r="FR413" s="9"/>
      <c r="FS413" s="9"/>
      <c r="FT413" s="9"/>
      <c r="FU413" s="9"/>
      <c r="FV413" s="9"/>
      <c r="FW413" s="9"/>
      <c r="FX413" s="9"/>
      <c r="FY413" s="9"/>
      <c r="FZ413" s="9"/>
      <c r="GA413" s="9"/>
      <c r="GB413" s="9"/>
      <c r="GC413" s="9"/>
      <c r="GD413" s="9"/>
      <c r="GE413" s="9"/>
      <c r="GF413" s="9"/>
      <c r="GG413" s="9"/>
      <c r="GH413" s="9"/>
      <c r="GI413" s="9"/>
      <c r="GJ413" s="9"/>
      <c r="GK413" s="9"/>
      <c r="GL413" s="9"/>
      <c r="GM413" s="9"/>
      <c r="GN413" s="9"/>
      <c r="GO413" s="9"/>
      <c r="GP413" s="9"/>
      <c r="GQ413" s="9"/>
      <c r="GR413" s="9"/>
      <c r="GS413" s="9"/>
      <c r="GT413" s="9"/>
      <c r="GU413" s="9"/>
      <c r="GV413" s="9"/>
      <c r="GW413" s="9"/>
      <c r="GX413" s="9"/>
      <c r="GY413" s="9"/>
      <c r="GZ413" s="9"/>
      <c r="HA413" s="9"/>
      <c r="HB413" s="9"/>
      <c r="HC413" s="9"/>
      <c r="HD413" s="9"/>
      <c r="HE413" s="9"/>
      <c r="HF413" s="9"/>
      <c r="HG413" s="9"/>
      <c r="HH413" s="9"/>
      <c r="HI413" s="9"/>
      <c r="HJ413" s="9"/>
      <c r="HK413" s="9"/>
      <c r="HL413" s="9"/>
      <c r="HM413" s="9"/>
      <c r="HN413" s="9"/>
      <c r="HO413" s="9"/>
      <c r="HP413" s="9"/>
      <c r="HQ413" s="9"/>
      <c r="HR413" s="9"/>
      <c r="HS413" s="9"/>
      <c r="HT413" s="9"/>
      <c r="HU413" s="9"/>
      <c r="HV413" s="9"/>
      <c r="HW413" s="9"/>
      <c r="HX413" s="9"/>
      <c r="HY413" s="9"/>
      <c r="HZ413" s="9"/>
      <c r="IA413" s="9"/>
      <c r="IB413" s="9"/>
      <c r="IC413" s="9"/>
      <c r="ID413" s="9"/>
      <c r="IE413" s="9"/>
      <c r="IF413" s="9"/>
      <c r="IG413" s="9"/>
      <c r="IH413" s="9"/>
      <c r="II413" s="9"/>
      <c r="IJ413" s="9"/>
      <c r="IK413" s="9"/>
      <c r="IL413" s="9"/>
      <c r="IM413" s="9"/>
      <c r="IN413" s="9"/>
      <c r="IO413" s="9"/>
      <c r="IP413" s="9"/>
      <c r="IQ413" s="9"/>
      <c r="IR413" s="9"/>
      <c r="IS413" s="9"/>
      <c r="IT413" s="9"/>
      <c r="IU413" s="9"/>
      <c r="IV413" s="9"/>
      <c r="IW413" s="9"/>
      <c r="IX413" s="9"/>
      <c r="IY413" s="9"/>
      <c r="IZ413" s="9"/>
      <c r="JA413" s="9"/>
      <c r="JB413" s="9"/>
      <c r="JC413" s="9"/>
      <c r="JD413" s="9"/>
      <c r="JE413" s="9"/>
      <c r="JF413" s="9"/>
      <c r="JG413" s="9"/>
      <c r="JH413" s="9"/>
      <c r="JI413" s="9"/>
      <c r="JJ413" s="9"/>
      <c r="JK413" s="9"/>
      <c r="JL413" s="9"/>
    </row>
    <row r="414" spans="2:272" s="35" customFormat="1" ht="15" customHeight="1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9"/>
      <c r="W414" s="9"/>
      <c r="X414" s="9"/>
      <c r="Y414" s="9"/>
      <c r="Z414" s="9"/>
      <c r="AA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/>
      <c r="AM414" s="9"/>
      <c r="AN414" s="9"/>
      <c r="AO414" s="9"/>
      <c r="AP414" s="9"/>
      <c r="AQ414" s="9"/>
      <c r="AR414" s="9"/>
      <c r="AS414" s="9"/>
      <c r="AT414" s="141"/>
      <c r="AU414" s="9"/>
      <c r="AV414" s="9"/>
      <c r="AW414" s="9"/>
      <c r="AX414" s="9"/>
      <c r="AY414" s="9"/>
      <c r="AZ414" s="9"/>
      <c r="BA414" s="9"/>
      <c r="BB414" s="9"/>
      <c r="BC414" s="9"/>
      <c r="BD414" s="9"/>
      <c r="BE414" s="9"/>
      <c r="BF414" s="9"/>
      <c r="BG414" s="9"/>
      <c r="BH414" s="9"/>
      <c r="BI414" s="9"/>
      <c r="BJ414" s="9"/>
      <c r="BK414" s="9"/>
      <c r="BL414" s="9"/>
      <c r="BM414" s="9"/>
      <c r="BN414" s="9"/>
      <c r="BO414" s="9"/>
      <c r="BP414" s="9"/>
      <c r="BQ414" s="9"/>
      <c r="BR414" s="9"/>
      <c r="BS414" s="9"/>
      <c r="BT414" s="9"/>
      <c r="BU414" s="9"/>
      <c r="BV414" s="9"/>
      <c r="BW414" s="9"/>
      <c r="BX414" s="9"/>
      <c r="BY414" s="9"/>
      <c r="BZ414" s="9"/>
      <c r="CA414" s="9"/>
      <c r="CB414" s="9"/>
      <c r="CC414" s="9"/>
      <c r="CD414" s="9"/>
      <c r="CE414" s="9"/>
      <c r="CF414" s="9"/>
      <c r="CG414" s="9"/>
      <c r="CH414" s="9"/>
      <c r="CI414" s="9"/>
      <c r="CJ414" s="9"/>
      <c r="CK414" s="9"/>
      <c r="CL414" s="9"/>
      <c r="CM414" s="9"/>
      <c r="CN414" s="9"/>
      <c r="CO414" s="9"/>
      <c r="CP414" s="9"/>
      <c r="CQ414" s="9"/>
      <c r="CR414" s="9"/>
      <c r="CS414" s="9"/>
      <c r="CT414" s="9"/>
      <c r="CU414" s="9"/>
      <c r="CV414" s="9"/>
      <c r="CW414" s="9"/>
      <c r="CX414" s="9"/>
      <c r="CY414" s="9"/>
      <c r="CZ414" s="9"/>
      <c r="DA414" s="9"/>
      <c r="DB414" s="9"/>
      <c r="DC414" s="9"/>
      <c r="DD414" s="9"/>
      <c r="DE414" s="9"/>
      <c r="DF414" s="9"/>
      <c r="DG414" s="9"/>
      <c r="DH414" s="9"/>
      <c r="DI414" s="9"/>
      <c r="DJ414" s="9"/>
      <c r="DK414" s="9"/>
      <c r="DL414" s="9"/>
      <c r="DM414" s="9"/>
      <c r="DN414" s="9"/>
      <c r="DO414" s="9"/>
      <c r="DP414" s="9"/>
      <c r="DQ414" s="9"/>
      <c r="DR414" s="9"/>
      <c r="DS414" s="9"/>
      <c r="DT414" s="9"/>
      <c r="DU414" s="9"/>
      <c r="DV414" s="9"/>
      <c r="DW414" s="9"/>
      <c r="DX414" s="9"/>
      <c r="DY414" s="9"/>
      <c r="DZ414" s="9"/>
      <c r="EA414" s="9"/>
      <c r="EB414" s="9"/>
      <c r="EC414" s="9"/>
      <c r="ED414" s="9"/>
      <c r="EE414" s="9"/>
      <c r="EF414" s="9"/>
      <c r="EG414" s="9"/>
      <c r="EH414" s="9"/>
      <c r="EI414" s="9"/>
      <c r="EJ414" s="9"/>
      <c r="EK414" s="9"/>
      <c r="EL414" s="9"/>
      <c r="EM414" s="9"/>
      <c r="EN414" s="9"/>
      <c r="EO414" s="9"/>
      <c r="EP414" s="9"/>
      <c r="EQ414" s="9"/>
      <c r="ER414" s="9"/>
      <c r="ES414" s="9"/>
      <c r="ET414" s="9"/>
      <c r="EU414" s="9"/>
      <c r="EV414" s="9"/>
      <c r="EW414" s="9"/>
      <c r="EX414" s="9"/>
      <c r="EY414" s="9"/>
      <c r="EZ414" s="9"/>
      <c r="FA414" s="9"/>
      <c r="FB414" s="9"/>
      <c r="FC414" s="9"/>
      <c r="FD414" s="9"/>
      <c r="FE414" s="9"/>
      <c r="FF414" s="9"/>
      <c r="FG414" s="9"/>
      <c r="FH414" s="9"/>
      <c r="FI414" s="9"/>
      <c r="FJ414" s="9"/>
      <c r="FK414" s="9"/>
      <c r="FL414" s="9"/>
      <c r="FM414" s="9"/>
      <c r="FN414" s="9"/>
      <c r="FO414" s="9"/>
      <c r="FP414" s="9"/>
      <c r="FQ414" s="9"/>
      <c r="FR414" s="9"/>
      <c r="FS414" s="9"/>
      <c r="FT414" s="9"/>
      <c r="FU414" s="9"/>
      <c r="FV414" s="9"/>
      <c r="FW414" s="9"/>
      <c r="FX414" s="9"/>
      <c r="FY414" s="9"/>
      <c r="FZ414" s="9"/>
      <c r="GA414" s="9"/>
      <c r="GB414" s="9"/>
      <c r="GC414" s="9"/>
      <c r="GD414" s="9"/>
      <c r="GE414" s="9"/>
      <c r="GF414" s="9"/>
      <c r="GG414" s="9"/>
      <c r="GH414" s="9"/>
      <c r="GI414" s="9"/>
      <c r="GJ414" s="9"/>
      <c r="GK414" s="9"/>
      <c r="GL414" s="9"/>
      <c r="GM414" s="9"/>
      <c r="GN414" s="9"/>
      <c r="GO414" s="9"/>
      <c r="GP414" s="9"/>
      <c r="GQ414" s="9"/>
      <c r="GR414" s="9"/>
      <c r="GS414" s="9"/>
      <c r="GT414" s="9"/>
      <c r="GU414" s="9"/>
      <c r="GV414" s="9"/>
      <c r="GW414" s="9"/>
      <c r="GX414" s="9"/>
      <c r="GY414" s="9"/>
      <c r="GZ414" s="9"/>
      <c r="HA414" s="9"/>
      <c r="HB414" s="9"/>
      <c r="HC414" s="9"/>
      <c r="HD414" s="9"/>
      <c r="HE414" s="9"/>
      <c r="HF414" s="9"/>
      <c r="HG414" s="9"/>
      <c r="HH414" s="9"/>
      <c r="HI414" s="9"/>
      <c r="HJ414" s="9"/>
      <c r="HK414" s="9"/>
      <c r="HL414" s="9"/>
      <c r="HM414" s="9"/>
      <c r="HN414" s="9"/>
      <c r="HO414" s="9"/>
      <c r="HP414" s="9"/>
      <c r="HQ414" s="9"/>
      <c r="HR414" s="9"/>
      <c r="HS414" s="9"/>
      <c r="HT414" s="9"/>
      <c r="HU414" s="9"/>
      <c r="HV414" s="9"/>
      <c r="HW414" s="9"/>
      <c r="HX414" s="9"/>
      <c r="HY414" s="9"/>
      <c r="HZ414" s="9"/>
      <c r="IA414" s="9"/>
      <c r="IB414" s="9"/>
      <c r="IC414" s="9"/>
      <c r="ID414" s="9"/>
      <c r="IE414" s="9"/>
      <c r="IF414" s="9"/>
      <c r="IG414" s="9"/>
      <c r="IH414" s="9"/>
      <c r="II414" s="9"/>
      <c r="IJ414" s="9"/>
      <c r="IK414" s="9"/>
      <c r="IL414" s="9"/>
      <c r="IM414" s="9"/>
      <c r="IN414" s="9"/>
      <c r="IO414" s="9"/>
      <c r="IP414" s="9"/>
      <c r="IQ414" s="9"/>
      <c r="IR414" s="9"/>
      <c r="IS414" s="9"/>
      <c r="IT414" s="9"/>
      <c r="IU414" s="9"/>
      <c r="IV414" s="9"/>
      <c r="IW414" s="9"/>
      <c r="IX414" s="9"/>
      <c r="IY414" s="9"/>
      <c r="IZ414" s="9"/>
      <c r="JA414" s="9"/>
      <c r="JB414" s="9"/>
      <c r="JC414" s="9"/>
      <c r="JD414" s="9"/>
      <c r="JE414" s="9"/>
      <c r="JF414" s="9"/>
      <c r="JG414" s="9"/>
      <c r="JH414" s="9"/>
      <c r="JI414" s="9"/>
      <c r="JJ414" s="9"/>
      <c r="JK414" s="9"/>
      <c r="JL414" s="9"/>
    </row>
    <row r="415" spans="2:272" s="35" customFormat="1" ht="15" customHeight="1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9"/>
      <c r="W415" s="9"/>
      <c r="X415" s="9"/>
      <c r="Y415" s="9"/>
      <c r="Z415" s="9"/>
      <c r="AA415" s="9"/>
      <c r="AB415" s="9"/>
      <c r="AC415" s="9"/>
      <c r="AD415" s="9"/>
      <c r="AE415" s="9"/>
      <c r="AF415" s="9"/>
      <c r="AG415" s="9"/>
      <c r="AH415" s="9"/>
      <c r="AI415" s="9"/>
      <c r="AJ415" s="9"/>
      <c r="AK415" s="9"/>
      <c r="AL415" s="9"/>
      <c r="AM415" s="9"/>
      <c r="AN415" s="9"/>
      <c r="AO415" s="9"/>
      <c r="AP415" s="9"/>
      <c r="AQ415" s="9"/>
      <c r="AR415" s="9"/>
      <c r="AS415" s="9"/>
      <c r="AT415" s="141"/>
      <c r="AU415" s="9"/>
      <c r="AV415" s="9"/>
      <c r="AW415" s="9"/>
      <c r="AX415" s="9"/>
      <c r="AY415" s="9"/>
      <c r="AZ415" s="9"/>
      <c r="BA415" s="9"/>
      <c r="BB415" s="9"/>
      <c r="BC415" s="9"/>
      <c r="BD415" s="9"/>
      <c r="BE415" s="9"/>
      <c r="BF415" s="9"/>
      <c r="BG415" s="9"/>
      <c r="BH415" s="9"/>
      <c r="BI415" s="9"/>
      <c r="BJ415" s="9"/>
      <c r="BK415" s="9"/>
      <c r="BL415" s="9"/>
      <c r="BM415" s="9"/>
      <c r="BN415" s="9"/>
      <c r="BO415" s="9"/>
      <c r="BP415" s="9"/>
      <c r="BQ415" s="9"/>
      <c r="BR415" s="9"/>
      <c r="BS415" s="9"/>
      <c r="BT415" s="9"/>
      <c r="BU415" s="9"/>
      <c r="BV415" s="9"/>
      <c r="BW415" s="9"/>
      <c r="BX415" s="9"/>
      <c r="BY415" s="9"/>
      <c r="BZ415" s="9"/>
      <c r="CA415" s="9"/>
      <c r="CB415" s="9"/>
      <c r="CC415" s="9"/>
      <c r="CD415" s="9"/>
      <c r="CE415" s="9"/>
      <c r="CF415" s="9"/>
      <c r="CG415" s="9"/>
      <c r="CH415" s="9"/>
      <c r="CI415" s="9"/>
      <c r="CJ415" s="9"/>
      <c r="CK415" s="9"/>
      <c r="CL415" s="9"/>
      <c r="CM415" s="9"/>
      <c r="CN415" s="9"/>
      <c r="CO415" s="9"/>
      <c r="CP415" s="9"/>
      <c r="CQ415" s="9"/>
      <c r="CR415" s="9"/>
      <c r="CS415" s="9"/>
      <c r="CT415" s="9"/>
      <c r="CU415" s="9"/>
      <c r="CV415" s="9"/>
      <c r="CW415" s="9"/>
      <c r="CX415" s="9"/>
      <c r="CY415" s="9"/>
      <c r="CZ415" s="9"/>
      <c r="DA415" s="9"/>
      <c r="DB415" s="9"/>
      <c r="DC415" s="9"/>
      <c r="DD415" s="9"/>
      <c r="DE415" s="9"/>
      <c r="DF415" s="9"/>
      <c r="DG415" s="9"/>
      <c r="DH415" s="9"/>
      <c r="DI415" s="9"/>
      <c r="DJ415" s="9"/>
      <c r="DK415" s="9"/>
      <c r="DL415" s="9"/>
      <c r="DM415" s="9"/>
      <c r="DN415" s="9"/>
      <c r="DO415" s="9"/>
      <c r="DP415" s="9"/>
      <c r="DQ415" s="9"/>
      <c r="DR415" s="9"/>
      <c r="DS415" s="9"/>
      <c r="DT415" s="9"/>
      <c r="DU415" s="9"/>
      <c r="DV415" s="9"/>
      <c r="DW415" s="9"/>
      <c r="DX415" s="9"/>
      <c r="DY415" s="9"/>
      <c r="DZ415" s="9"/>
      <c r="EA415" s="9"/>
      <c r="EB415" s="9"/>
      <c r="EC415" s="9"/>
      <c r="ED415" s="9"/>
      <c r="EE415" s="9"/>
      <c r="EF415" s="9"/>
      <c r="EG415" s="9"/>
      <c r="EH415" s="9"/>
      <c r="EI415" s="9"/>
      <c r="EJ415" s="9"/>
      <c r="EK415" s="9"/>
      <c r="EL415" s="9"/>
      <c r="EM415" s="9"/>
      <c r="EN415" s="9"/>
      <c r="EO415" s="9"/>
      <c r="EP415" s="9"/>
      <c r="EQ415" s="9"/>
      <c r="ER415" s="9"/>
      <c r="ES415" s="9"/>
      <c r="ET415" s="9"/>
      <c r="EU415" s="9"/>
      <c r="EV415" s="9"/>
      <c r="EW415" s="9"/>
      <c r="EX415" s="9"/>
      <c r="EY415" s="9"/>
      <c r="EZ415" s="9"/>
      <c r="FA415" s="9"/>
      <c r="FB415" s="9"/>
      <c r="FC415" s="9"/>
      <c r="FD415" s="9"/>
      <c r="FE415" s="9"/>
      <c r="FF415" s="9"/>
      <c r="FG415" s="9"/>
      <c r="FH415" s="9"/>
      <c r="FI415" s="9"/>
      <c r="FJ415" s="9"/>
      <c r="FK415" s="9"/>
      <c r="FL415" s="9"/>
      <c r="FM415" s="9"/>
      <c r="FN415" s="9"/>
      <c r="FO415" s="9"/>
      <c r="FP415" s="9"/>
      <c r="FQ415" s="9"/>
      <c r="FR415" s="9"/>
      <c r="FS415" s="9"/>
      <c r="FT415" s="9"/>
      <c r="FU415" s="9"/>
      <c r="FV415" s="9"/>
      <c r="FW415" s="9"/>
      <c r="FX415" s="9"/>
      <c r="FY415" s="9"/>
      <c r="FZ415" s="9"/>
      <c r="GA415" s="9"/>
      <c r="GB415" s="9"/>
      <c r="GC415" s="9"/>
      <c r="GD415" s="9"/>
      <c r="GE415" s="9"/>
      <c r="GF415" s="9"/>
      <c r="GG415" s="9"/>
      <c r="GH415" s="9"/>
      <c r="GI415" s="9"/>
      <c r="GJ415" s="9"/>
      <c r="GK415" s="9"/>
      <c r="GL415" s="9"/>
      <c r="GM415" s="9"/>
      <c r="GN415" s="9"/>
      <c r="GO415" s="9"/>
      <c r="GP415" s="9"/>
      <c r="GQ415" s="9"/>
      <c r="GR415" s="9"/>
      <c r="GS415" s="9"/>
      <c r="GT415" s="9"/>
      <c r="GU415" s="9"/>
      <c r="GV415" s="9"/>
      <c r="GW415" s="9"/>
      <c r="GX415" s="9"/>
      <c r="GY415" s="9"/>
      <c r="GZ415" s="9"/>
      <c r="HA415" s="9"/>
      <c r="HB415" s="9"/>
      <c r="HC415" s="9"/>
      <c r="HD415" s="9"/>
      <c r="HE415" s="9"/>
      <c r="HF415" s="9"/>
      <c r="HG415" s="9"/>
      <c r="HH415" s="9"/>
      <c r="HI415" s="9"/>
      <c r="HJ415" s="9"/>
      <c r="HK415" s="9"/>
      <c r="HL415" s="9"/>
      <c r="HM415" s="9"/>
      <c r="HN415" s="9"/>
      <c r="HO415" s="9"/>
      <c r="HP415" s="9"/>
      <c r="HQ415" s="9"/>
      <c r="HR415" s="9"/>
      <c r="HS415" s="9"/>
      <c r="HT415" s="9"/>
      <c r="HU415" s="9"/>
      <c r="HV415" s="9"/>
      <c r="HW415" s="9"/>
      <c r="HX415" s="9"/>
      <c r="HY415" s="9"/>
      <c r="HZ415" s="9"/>
      <c r="IA415" s="9"/>
      <c r="IB415" s="9"/>
      <c r="IC415" s="9"/>
      <c r="ID415" s="9"/>
      <c r="IE415" s="9"/>
      <c r="IF415" s="9"/>
      <c r="IG415" s="9"/>
      <c r="IH415" s="9"/>
      <c r="II415" s="9"/>
      <c r="IJ415" s="9"/>
      <c r="IK415" s="9"/>
      <c r="IL415" s="9"/>
      <c r="IM415" s="9"/>
      <c r="IN415" s="9"/>
      <c r="IO415" s="9"/>
      <c r="IP415" s="9"/>
      <c r="IQ415" s="9"/>
      <c r="IR415" s="9"/>
      <c r="IS415" s="9"/>
      <c r="IT415" s="9"/>
      <c r="IU415" s="9"/>
      <c r="IV415" s="9"/>
      <c r="IW415" s="9"/>
      <c r="IX415" s="9"/>
      <c r="IY415" s="9"/>
      <c r="IZ415" s="9"/>
      <c r="JA415" s="9"/>
      <c r="JB415" s="9"/>
      <c r="JC415" s="9"/>
      <c r="JD415" s="9"/>
      <c r="JE415" s="9"/>
      <c r="JF415" s="9"/>
      <c r="JG415" s="9"/>
      <c r="JH415" s="9"/>
      <c r="JI415" s="9"/>
      <c r="JJ415" s="9"/>
      <c r="JK415" s="9"/>
      <c r="JL415" s="9"/>
    </row>
    <row r="416" spans="2:272" s="35" customFormat="1" ht="15" customHeight="1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9"/>
      <c r="W416" s="9"/>
      <c r="X416" s="9"/>
      <c r="Y416" s="9"/>
      <c r="Z416" s="9"/>
      <c r="AA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  <c r="AO416" s="9"/>
      <c r="AP416" s="9"/>
      <c r="AQ416" s="9"/>
      <c r="AR416" s="9"/>
      <c r="AS416" s="9"/>
      <c r="AT416" s="141"/>
      <c r="AU416" s="9"/>
      <c r="AV416" s="9"/>
      <c r="AW416" s="9"/>
      <c r="AX416" s="9"/>
      <c r="AY416" s="9"/>
      <c r="AZ416" s="9"/>
      <c r="BA416" s="9"/>
      <c r="BB416" s="9"/>
      <c r="BC416" s="9"/>
      <c r="BD416" s="9"/>
      <c r="BE416" s="9"/>
      <c r="BF416" s="9"/>
      <c r="BG416" s="9"/>
      <c r="BH416" s="9"/>
      <c r="BI416" s="9"/>
      <c r="BJ416" s="9"/>
      <c r="BK416" s="9"/>
      <c r="BL416" s="9"/>
      <c r="BM416" s="9"/>
      <c r="BN416" s="9"/>
      <c r="BO416" s="9"/>
      <c r="BP416" s="9"/>
      <c r="BQ416" s="9"/>
      <c r="BR416" s="9"/>
      <c r="BS416" s="9"/>
      <c r="BT416" s="9"/>
      <c r="BU416" s="9"/>
      <c r="BV416" s="9"/>
      <c r="BW416" s="9"/>
      <c r="BX416" s="9"/>
      <c r="BY416" s="9"/>
      <c r="BZ416" s="9"/>
      <c r="CA416" s="9"/>
      <c r="CB416" s="9"/>
      <c r="CC416" s="9"/>
      <c r="CD416" s="9"/>
      <c r="CE416" s="9"/>
      <c r="CF416" s="9"/>
      <c r="CG416" s="9"/>
      <c r="CH416" s="9"/>
      <c r="CI416" s="9"/>
      <c r="CJ416" s="9"/>
      <c r="CK416" s="9"/>
      <c r="CL416" s="9"/>
      <c r="CM416" s="9"/>
      <c r="CN416" s="9"/>
      <c r="CO416" s="9"/>
      <c r="CP416" s="9"/>
      <c r="CQ416" s="9"/>
      <c r="CR416" s="9"/>
      <c r="CS416" s="9"/>
      <c r="CT416" s="9"/>
      <c r="CU416" s="9"/>
      <c r="CV416" s="9"/>
      <c r="CW416" s="9"/>
      <c r="CX416" s="9"/>
      <c r="CY416" s="9"/>
      <c r="CZ416" s="9"/>
      <c r="DA416" s="9"/>
      <c r="DB416" s="9"/>
      <c r="DC416" s="9"/>
      <c r="DD416" s="9"/>
      <c r="DE416" s="9"/>
      <c r="DF416" s="9"/>
      <c r="DG416" s="9"/>
      <c r="DH416" s="9"/>
      <c r="DI416" s="9"/>
      <c r="DJ416" s="9"/>
      <c r="DK416" s="9"/>
      <c r="DL416" s="9"/>
      <c r="DM416" s="9"/>
      <c r="DN416" s="9"/>
      <c r="DO416" s="9"/>
      <c r="DP416" s="9"/>
      <c r="DQ416" s="9"/>
      <c r="DR416" s="9"/>
      <c r="DS416" s="9"/>
      <c r="DT416" s="9"/>
      <c r="DU416" s="9"/>
      <c r="DV416" s="9"/>
      <c r="DW416" s="9"/>
      <c r="DX416" s="9"/>
      <c r="DY416" s="9"/>
      <c r="DZ416" s="9"/>
      <c r="EA416" s="9"/>
      <c r="EB416" s="9"/>
      <c r="EC416" s="9"/>
      <c r="ED416" s="9"/>
      <c r="EE416" s="9"/>
      <c r="EF416" s="9"/>
      <c r="EG416" s="9"/>
      <c r="EH416" s="9"/>
      <c r="EI416" s="9"/>
      <c r="EJ416" s="9"/>
      <c r="EK416" s="9"/>
      <c r="EL416" s="9"/>
      <c r="EM416" s="9"/>
      <c r="EN416" s="9"/>
      <c r="EO416" s="9"/>
      <c r="EP416" s="9"/>
      <c r="EQ416" s="9"/>
      <c r="ER416" s="9"/>
      <c r="ES416" s="9"/>
      <c r="ET416" s="9"/>
      <c r="EU416" s="9"/>
      <c r="EV416" s="9"/>
      <c r="EW416" s="9"/>
      <c r="EX416" s="9"/>
      <c r="EY416" s="9"/>
      <c r="EZ416" s="9"/>
      <c r="FA416" s="9"/>
      <c r="FB416" s="9"/>
      <c r="FC416" s="9"/>
      <c r="FD416" s="9"/>
      <c r="FE416" s="9"/>
      <c r="FF416" s="9"/>
      <c r="FG416" s="9"/>
      <c r="FH416" s="9"/>
      <c r="FI416" s="9"/>
      <c r="FJ416" s="9"/>
      <c r="FK416" s="9"/>
      <c r="FL416" s="9"/>
      <c r="FM416" s="9"/>
      <c r="FN416" s="9"/>
      <c r="FO416" s="9"/>
      <c r="FP416" s="9"/>
      <c r="FQ416" s="9"/>
      <c r="FR416" s="9"/>
      <c r="FS416" s="9"/>
      <c r="FT416" s="9"/>
      <c r="FU416" s="9"/>
      <c r="FV416" s="9"/>
      <c r="FW416" s="9"/>
      <c r="FX416" s="9"/>
      <c r="FY416" s="9"/>
      <c r="FZ416" s="9"/>
      <c r="GA416" s="9"/>
      <c r="GB416" s="9"/>
      <c r="GC416" s="9"/>
      <c r="GD416" s="9"/>
      <c r="GE416" s="9"/>
      <c r="GF416" s="9"/>
      <c r="GG416" s="9"/>
      <c r="GH416" s="9"/>
      <c r="GI416" s="9"/>
      <c r="GJ416" s="9"/>
      <c r="GK416" s="9"/>
      <c r="GL416" s="9"/>
      <c r="GM416" s="9"/>
      <c r="GN416" s="9"/>
      <c r="GO416" s="9"/>
      <c r="GP416" s="9"/>
      <c r="GQ416" s="9"/>
      <c r="GR416" s="9"/>
      <c r="GS416" s="9"/>
      <c r="GT416" s="9"/>
      <c r="GU416" s="9"/>
      <c r="GV416" s="9"/>
      <c r="GW416" s="9"/>
      <c r="GX416" s="9"/>
      <c r="GY416" s="9"/>
      <c r="GZ416" s="9"/>
      <c r="HA416" s="9"/>
      <c r="HB416" s="9"/>
      <c r="HC416" s="9"/>
      <c r="HD416" s="9"/>
      <c r="HE416" s="9"/>
      <c r="HF416" s="9"/>
      <c r="HG416" s="9"/>
      <c r="HH416" s="9"/>
      <c r="HI416" s="9"/>
      <c r="HJ416" s="9"/>
      <c r="HK416" s="9"/>
      <c r="HL416" s="9"/>
      <c r="HM416" s="9"/>
      <c r="HN416" s="9"/>
      <c r="HO416" s="9"/>
      <c r="HP416" s="9"/>
      <c r="HQ416" s="9"/>
      <c r="HR416" s="9"/>
      <c r="HS416" s="9"/>
      <c r="HT416" s="9"/>
      <c r="HU416" s="9"/>
      <c r="HV416" s="9"/>
      <c r="HW416" s="9"/>
      <c r="HX416" s="9"/>
      <c r="HY416" s="9"/>
      <c r="HZ416" s="9"/>
      <c r="IA416" s="9"/>
      <c r="IB416" s="9"/>
      <c r="IC416" s="9"/>
      <c r="ID416" s="9"/>
      <c r="IE416" s="9"/>
      <c r="IF416" s="9"/>
      <c r="IG416" s="9"/>
      <c r="IH416" s="9"/>
      <c r="II416" s="9"/>
      <c r="IJ416" s="9"/>
      <c r="IK416" s="9"/>
      <c r="IL416" s="9"/>
      <c r="IM416" s="9"/>
      <c r="IN416" s="9"/>
      <c r="IO416" s="9"/>
      <c r="IP416" s="9"/>
      <c r="IQ416" s="9"/>
      <c r="IR416" s="9"/>
      <c r="IS416" s="9"/>
      <c r="IT416" s="9"/>
      <c r="IU416" s="9"/>
      <c r="IV416" s="9"/>
      <c r="IW416" s="9"/>
      <c r="IX416" s="9"/>
      <c r="IY416" s="9"/>
      <c r="IZ416" s="9"/>
      <c r="JA416" s="9"/>
      <c r="JB416" s="9"/>
      <c r="JC416" s="9"/>
      <c r="JD416" s="9"/>
      <c r="JE416" s="9"/>
      <c r="JF416" s="9"/>
      <c r="JG416" s="9"/>
      <c r="JH416" s="9"/>
      <c r="JI416" s="9"/>
      <c r="JJ416" s="9"/>
      <c r="JK416" s="9"/>
      <c r="JL416" s="9"/>
    </row>
    <row r="417" spans="2:272" s="35" customFormat="1" ht="15" customHeight="1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9"/>
      <c r="W417" s="9"/>
      <c r="X417" s="9"/>
      <c r="Y417" s="9"/>
      <c r="Z417" s="9"/>
      <c r="AA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  <c r="AO417" s="9"/>
      <c r="AP417" s="9"/>
      <c r="AQ417" s="9"/>
      <c r="AR417" s="9"/>
      <c r="AS417" s="9"/>
      <c r="AT417" s="141"/>
      <c r="AU417" s="9"/>
      <c r="AV417" s="9"/>
      <c r="AW417" s="9"/>
      <c r="AX417" s="9"/>
      <c r="AY417" s="9"/>
      <c r="AZ417" s="9"/>
      <c r="BA417" s="9"/>
      <c r="BB417" s="9"/>
      <c r="BC417" s="9"/>
      <c r="BD417" s="9"/>
      <c r="BE417" s="9"/>
      <c r="BF417" s="9"/>
      <c r="BG417" s="9"/>
      <c r="BH417" s="9"/>
      <c r="BI417" s="9"/>
      <c r="BJ417" s="9"/>
      <c r="BK417" s="9"/>
      <c r="BL417" s="9"/>
      <c r="BM417" s="9"/>
      <c r="BN417" s="9"/>
      <c r="BO417" s="9"/>
      <c r="BP417" s="9"/>
      <c r="BQ417" s="9"/>
      <c r="BR417" s="9"/>
      <c r="BS417" s="9"/>
      <c r="BT417" s="9"/>
      <c r="BU417" s="9"/>
      <c r="BV417" s="9"/>
      <c r="BW417" s="9"/>
      <c r="BX417" s="9"/>
      <c r="BY417" s="9"/>
      <c r="BZ417" s="9"/>
      <c r="CA417" s="9"/>
      <c r="CB417" s="9"/>
      <c r="CC417" s="9"/>
      <c r="CD417" s="9"/>
      <c r="CE417" s="9"/>
      <c r="CF417" s="9"/>
      <c r="CG417" s="9"/>
      <c r="CH417" s="9"/>
      <c r="CI417" s="9"/>
      <c r="CJ417" s="9"/>
      <c r="CK417" s="9"/>
      <c r="CL417" s="9"/>
      <c r="CM417" s="9"/>
      <c r="CN417" s="9"/>
      <c r="CO417" s="9"/>
      <c r="CP417" s="9"/>
      <c r="CQ417" s="9"/>
      <c r="CR417" s="9"/>
      <c r="CS417" s="9"/>
      <c r="CT417" s="9"/>
      <c r="CU417" s="9"/>
      <c r="CV417" s="9"/>
      <c r="CW417" s="9"/>
      <c r="CX417" s="9"/>
      <c r="CY417" s="9"/>
      <c r="CZ417" s="9"/>
      <c r="DA417" s="9"/>
      <c r="DB417" s="9"/>
      <c r="DC417" s="9"/>
      <c r="DD417" s="9"/>
      <c r="DE417" s="9"/>
      <c r="DF417" s="9"/>
      <c r="DG417" s="9"/>
      <c r="DH417" s="9"/>
      <c r="DI417" s="9"/>
      <c r="DJ417" s="9"/>
      <c r="DK417" s="9"/>
      <c r="DL417" s="9"/>
      <c r="DM417" s="9"/>
      <c r="DN417" s="9"/>
      <c r="DO417" s="9"/>
      <c r="DP417" s="9"/>
      <c r="DQ417" s="9"/>
      <c r="DR417" s="9"/>
      <c r="DS417" s="9"/>
      <c r="DT417" s="9"/>
      <c r="DU417" s="9"/>
      <c r="DV417" s="9"/>
      <c r="DW417" s="9"/>
      <c r="DX417" s="9"/>
      <c r="DY417" s="9"/>
      <c r="DZ417" s="9"/>
      <c r="EA417" s="9"/>
      <c r="EB417" s="9"/>
      <c r="EC417" s="9"/>
      <c r="ED417" s="9"/>
      <c r="EE417" s="9"/>
      <c r="EF417" s="9"/>
      <c r="EG417" s="9"/>
      <c r="EH417" s="9"/>
      <c r="EI417" s="9"/>
      <c r="EJ417" s="9"/>
      <c r="EK417" s="9"/>
      <c r="EL417" s="9"/>
      <c r="EM417" s="9"/>
      <c r="EN417" s="9"/>
      <c r="EO417" s="9"/>
      <c r="EP417" s="9"/>
      <c r="EQ417" s="9"/>
      <c r="ER417" s="9"/>
      <c r="ES417" s="9"/>
      <c r="ET417" s="9"/>
      <c r="EU417" s="9"/>
      <c r="EV417" s="9"/>
      <c r="EW417" s="9"/>
      <c r="EX417" s="9"/>
      <c r="EY417" s="9"/>
      <c r="EZ417" s="9"/>
      <c r="FA417" s="9"/>
      <c r="FB417" s="9"/>
      <c r="FC417" s="9"/>
      <c r="FD417" s="9"/>
      <c r="FE417" s="9"/>
      <c r="FF417" s="9"/>
      <c r="FG417" s="9"/>
      <c r="FH417" s="9"/>
      <c r="FI417" s="9"/>
      <c r="FJ417" s="9"/>
      <c r="FK417" s="9"/>
      <c r="FL417" s="9"/>
      <c r="FM417" s="9"/>
      <c r="FN417" s="9"/>
      <c r="FO417" s="9"/>
      <c r="FP417" s="9"/>
      <c r="FQ417" s="9"/>
      <c r="FR417" s="9"/>
      <c r="FS417" s="9"/>
      <c r="FT417" s="9"/>
      <c r="FU417" s="9"/>
      <c r="FV417" s="9"/>
      <c r="FW417" s="9"/>
      <c r="FX417" s="9"/>
      <c r="FY417" s="9"/>
      <c r="FZ417" s="9"/>
      <c r="GA417" s="9"/>
      <c r="GB417" s="9"/>
      <c r="GC417" s="9"/>
      <c r="GD417" s="9"/>
      <c r="GE417" s="9"/>
      <c r="GF417" s="9"/>
      <c r="GG417" s="9"/>
      <c r="GH417" s="9"/>
      <c r="GI417" s="9"/>
      <c r="GJ417" s="9"/>
      <c r="GK417" s="9"/>
      <c r="GL417" s="9"/>
      <c r="GM417" s="9"/>
      <c r="GN417" s="9"/>
      <c r="GO417" s="9"/>
      <c r="GP417" s="9"/>
      <c r="GQ417" s="9"/>
      <c r="GR417" s="9"/>
      <c r="GS417" s="9"/>
      <c r="GT417" s="9"/>
      <c r="GU417" s="9"/>
      <c r="GV417" s="9"/>
      <c r="GW417" s="9"/>
      <c r="GX417" s="9"/>
      <c r="GY417" s="9"/>
      <c r="GZ417" s="9"/>
      <c r="HA417" s="9"/>
      <c r="HB417" s="9"/>
      <c r="HC417" s="9"/>
      <c r="HD417" s="9"/>
      <c r="HE417" s="9"/>
      <c r="HF417" s="9"/>
      <c r="HG417" s="9"/>
      <c r="HH417" s="9"/>
      <c r="HI417" s="9"/>
      <c r="HJ417" s="9"/>
      <c r="HK417" s="9"/>
      <c r="HL417" s="9"/>
      <c r="HM417" s="9"/>
      <c r="HN417" s="9"/>
      <c r="HO417" s="9"/>
      <c r="HP417" s="9"/>
      <c r="HQ417" s="9"/>
      <c r="HR417" s="9"/>
      <c r="HS417" s="9"/>
      <c r="HT417" s="9"/>
      <c r="HU417" s="9"/>
      <c r="HV417" s="9"/>
      <c r="HW417" s="9"/>
      <c r="HX417" s="9"/>
      <c r="HY417" s="9"/>
      <c r="HZ417" s="9"/>
      <c r="IA417" s="9"/>
      <c r="IB417" s="9"/>
      <c r="IC417" s="9"/>
      <c r="ID417" s="9"/>
      <c r="IE417" s="9"/>
      <c r="IF417" s="9"/>
      <c r="IG417" s="9"/>
      <c r="IH417" s="9"/>
      <c r="II417" s="9"/>
      <c r="IJ417" s="9"/>
      <c r="IK417" s="9"/>
      <c r="IL417" s="9"/>
      <c r="IM417" s="9"/>
      <c r="IN417" s="9"/>
      <c r="IO417" s="9"/>
      <c r="IP417" s="9"/>
      <c r="IQ417" s="9"/>
      <c r="IR417" s="9"/>
      <c r="IS417" s="9"/>
      <c r="IT417" s="9"/>
      <c r="IU417" s="9"/>
      <c r="IV417" s="9"/>
      <c r="IW417" s="9"/>
      <c r="IX417" s="9"/>
      <c r="IY417" s="9"/>
      <c r="IZ417" s="9"/>
      <c r="JA417" s="9"/>
      <c r="JB417" s="9"/>
      <c r="JC417" s="9"/>
      <c r="JD417" s="9"/>
      <c r="JE417" s="9"/>
      <c r="JF417" s="9"/>
      <c r="JG417" s="9"/>
      <c r="JH417" s="9"/>
      <c r="JI417" s="9"/>
      <c r="JJ417" s="9"/>
      <c r="JK417" s="9"/>
      <c r="JL417" s="9"/>
    </row>
    <row r="418" spans="2:272" s="35" customFormat="1" ht="15" customHeight="1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9"/>
      <c r="W418" s="9"/>
      <c r="X418" s="9"/>
      <c r="Y418" s="9"/>
      <c r="Z418" s="9"/>
      <c r="AA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  <c r="AO418" s="9"/>
      <c r="AP418" s="9"/>
      <c r="AQ418" s="9"/>
      <c r="AR418" s="9"/>
      <c r="AS418" s="9"/>
      <c r="AT418" s="141"/>
      <c r="AU418" s="9"/>
      <c r="AV418" s="9"/>
      <c r="AW418" s="9"/>
      <c r="AX418" s="9"/>
      <c r="AY418" s="9"/>
      <c r="AZ418" s="9"/>
      <c r="BA418" s="9"/>
      <c r="BB418" s="9"/>
      <c r="BC418" s="9"/>
      <c r="BD418" s="9"/>
      <c r="BE418" s="9"/>
      <c r="BF418" s="9"/>
      <c r="BG418" s="9"/>
      <c r="BH418" s="9"/>
      <c r="BI418" s="9"/>
      <c r="BJ418" s="9"/>
      <c r="BK418" s="9"/>
      <c r="BL418" s="9"/>
      <c r="BM418" s="9"/>
      <c r="BN418" s="9"/>
      <c r="BO418" s="9"/>
      <c r="BP418" s="9"/>
      <c r="BQ418" s="9"/>
      <c r="BR418" s="9"/>
      <c r="BS418" s="9"/>
      <c r="BT418" s="9"/>
      <c r="BU418" s="9"/>
      <c r="BV418" s="9"/>
      <c r="BW418" s="9"/>
      <c r="BX418" s="9"/>
      <c r="BY418" s="9"/>
      <c r="BZ418" s="9"/>
      <c r="CA418" s="9"/>
      <c r="CB418" s="9"/>
      <c r="CC418" s="9"/>
      <c r="CD418" s="9"/>
      <c r="CE418" s="9"/>
      <c r="CF418" s="9"/>
      <c r="CG418" s="9"/>
      <c r="CH418" s="9"/>
      <c r="CI418" s="9"/>
      <c r="CJ418" s="9"/>
      <c r="CK418" s="9"/>
      <c r="CL418" s="9"/>
      <c r="CM418" s="9"/>
      <c r="CN418" s="9"/>
      <c r="CO418" s="9"/>
      <c r="CP418" s="9"/>
      <c r="CQ418" s="9"/>
      <c r="CR418" s="9"/>
      <c r="CS418" s="9"/>
      <c r="CT418" s="9"/>
      <c r="CU418" s="9"/>
      <c r="CV418" s="9"/>
      <c r="CW418" s="9"/>
      <c r="CX418" s="9"/>
      <c r="CY418" s="9"/>
      <c r="CZ418" s="9"/>
      <c r="DA418" s="9"/>
      <c r="DB418" s="9"/>
      <c r="DC418" s="9"/>
      <c r="DD418" s="9"/>
      <c r="DE418" s="9"/>
      <c r="DF418" s="9"/>
      <c r="DG418" s="9"/>
      <c r="DH418" s="9"/>
      <c r="DI418" s="9"/>
      <c r="DJ418" s="9"/>
      <c r="DK418" s="9"/>
      <c r="DL418" s="9"/>
      <c r="DM418" s="9"/>
      <c r="DN418" s="9"/>
      <c r="DO418" s="9"/>
      <c r="DP418" s="9"/>
      <c r="DQ418" s="9"/>
      <c r="DR418" s="9"/>
      <c r="DS418" s="9"/>
      <c r="DT418" s="9"/>
      <c r="DU418" s="9"/>
      <c r="DV418" s="9"/>
      <c r="DW418" s="9"/>
      <c r="DX418" s="9"/>
      <c r="DY418" s="9"/>
      <c r="DZ418" s="9"/>
      <c r="EA418" s="9"/>
      <c r="EB418" s="9"/>
      <c r="EC418" s="9"/>
      <c r="ED418" s="9"/>
      <c r="EE418" s="9"/>
      <c r="EF418" s="9"/>
      <c r="EG418" s="9"/>
      <c r="EH418" s="9"/>
      <c r="EI418" s="9"/>
      <c r="EJ418" s="9"/>
      <c r="EK418" s="9"/>
      <c r="EL418" s="9"/>
      <c r="EM418" s="9"/>
      <c r="EN418" s="9"/>
      <c r="EO418" s="9"/>
      <c r="EP418" s="9"/>
      <c r="EQ418" s="9"/>
      <c r="ER418" s="9"/>
      <c r="ES418" s="9"/>
      <c r="ET418" s="9"/>
      <c r="EU418" s="9"/>
      <c r="EV418" s="9"/>
      <c r="EW418" s="9"/>
      <c r="EX418" s="9"/>
      <c r="EY418" s="9"/>
      <c r="EZ418" s="9"/>
      <c r="FA418" s="9"/>
      <c r="FB418" s="9"/>
      <c r="FC418" s="9"/>
      <c r="FD418" s="9"/>
      <c r="FE418" s="9"/>
      <c r="FF418" s="9"/>
      <c r="FG418" s="9"/>
      <c r="FH418" s="9"/>
      <c r="FI418" s="9"/>
      <c r="FJ418" s="9"/>
      <c r="FK418" s="9"/>
      <c r="FL418" s="9"/>
      <c r="FM418" s="9"/>
      <c r="FN418" s="9"/>
      <c r="FO418" s="9"/>
      <c r="FP418" s="9"/>
      <c r="FQ418" s="9"/>
      <c r="FR418" s="9"/>
      <c r="FS418" s="9"/>
      <c r="FT418" s="9"/>
      <c r="FU418" s="9"/>
      <c r="FV418" s="9"/>
      <c r="FW418" s="9"/>
      <c r="FX418" s="9"/>
      <c r="FY418" s="9"/>
      <c r="FZ418" s="9"/>
      <c r="GA418" s="9"/>
      <c r="GB418" s="9"/>
      <c r="GC418" s="9"/>
      <c r="GD418" s="9"/>
      <c r="GE418" s="9"/>
      <c r="GF418" s="9"/>
      <c r="GG418" s="9"/>
      <c r="GH418" s="9"/>
      <c r="GI418" s="9"/>
      <c r="GJ418" s="9"/>
      <c r="GK418" s="9"/>
      <c r="GL418" s="9"/>
      <c r="GM418" s="9"/>
      <c r="GN418" s="9"/>
      <c r="GO418" s="9"/>
      <c r="GP418" s="9"/>
      <c r="GQ418" s="9"/>
      <c r="GR418" s="9"/>
      <c r="GS418" s="9"/>
      <c r="GT418" s="9"/>
      <c r="GU418" s="9"/>
      <c r="GV418" s="9"/>
      <c r="GW418" s="9"/>
      <c r="GX418" s="9"/>
      <c r="GY418" s="9"/>
      <c r="GZ418" s="9"/>
      <c r="HA418" s="9"/>
      <c r="HB418" s="9"/>
      <c r="HC418" s="9"/>
      <c r="HD418" s="9"/>
      <c r="HE418" s="9"/>
      <c r="HF418" s="9"/>
      <c r="HG418" s="9"/>
      <c r="HH418" s="9"/>
      <c r="HI418" s="9"/>
      <c r="HJ418" s="9"/>
      <c r="HK418" s="9"/>
      <c r="HL418" s="9"/>
      <c r="HM418" s="9"/>
      <c r="HN418" s="9"/>
      <c r="HO418" s="9"/>
      <c r="HP418" s="9"/>
      <c r="HQ418" s="9"/>
      <c r="HR418" s="9"/>
      <c r="HS418" s="9"/>
      <c r="HT418" s="9"/>
      <c r="HU418" s="9"/>
      <c r="HV418" s="9"/>
      <c r="HW418" s="9"/>
      <c r="HX418" s="9"/>
      <c r="HY418" s="9"/>
      <c r="HZ418" s="9"/>
      <c r="IA418" s="9"/>
      <c r="IB418" s="9"/>
      <c r="IC418" s="9"/>
      <c r="ID418" s="9"/>
      <c r="IE418" s="9"/>
      <c r="IF418" s="9"/>
      <c r="IG418" s="9"/>
      <c r="IH418" s="9"/>
      <c r="II418" s="9"/>
      <c r="IJ418" s="9"/>
      <c r="IK418" s="9"/>
      <c r="IL418" s="9"/>
      <c r="IM418" s="9"/>
      <c r="IN418" s="9"/>
      <c r="IO418" s="9"/>
      <c r="IP418" s="9"/>
      <c r="IQ418" s="9"/>
      <c r="IR418" s="9"/>
      <c r="IS418" s="9"/>
      <c r="IT418" s="9"/>
      <c r="IU418" s="9"/>
      <c r="IV418" s="9"/>
      <c r="IW418" s="9"/>
      <c r="IX418" s="9"/>
      <c r="IY418" s="9"/>
      <c r="IZ418" s="9"/>
      <c r="JA418" s="9"/>
      <c r="JB418" s="9"/>
      <c r="JC418" s="9"/>
      <c r="JD418" s="9"/>
      <c r="JE418" s="9"/>
      <c r="JF418" s="9"/>
      <c r="JG418" s="9"/>
      <c r="JH418" s="9"/>
      <c r="JI418" s="9"/>
      <c r="JJ418" s="9"/>
      <c r="JK418" s="9"/>
      <c r="JL418" s="9"/>
    </row>
    <row r="419" spans="2:272" s="35" customFormat="1" ht="15" customHeight="1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9"/>
      <c r="W419" s="9"/>
      <c r="X419" s="9"/>
      <c r="Y419" s="9"/>
      <c r="Z419" s="9"/>
      <c r="AA419" s="9"/>
      <c r="AB419" s="9"/>
      <c r="AC419" s="9"/>
      <c r="AD419" s="9"/>
      <c r="AE419" s="9"/>
      <c r="AF419" s="9"/>
      <c r="AG419" s="9"/>
      <c r="AH419" s="9"/>
      <c r="AI419" s="9"/>
      <c r="AJ419" s="9"/>
      <c r="AK419" s="9"/>
      <c r="AL419" s="9"/>
      <c r="AM419" s="9"/>
      <c r="AN419" s="9"/>
      <c r="AO419" s="9"/>
      <c r="AP419" s="9"/>
      <c r="AQ419" s="9"/>
      <c r="AR419" s="9"/>
      <c r="AS419" s="9"/>
      <c r="AT419" s="141"/>
      <c r="AU419" s="9"/>
      <c r="AV419" s="9"/>
      <c r="AW419" s="9"/>
      <c r="AX419" s="9"/>
      <c r="AY419" s="9"/>
      <c r="AZ419" s="9"/>
      <c r="BA419" s="9"/>
      <c r="BB419" s="9"/>
      <c r="BC419" s="9"/>
      <c r="BD419" s="9"/>
      <c r="BE419" s="9"/>
      <c r="BF419" s="9"/>
      <c r="BG419" s="9"/>
      <c r="BH419" s="9"/>
      <c r="BI419" s="9"/>
      <c r="BJ419" s="9"/>
      <c r="BK419" s="9"/>
      <c r="BL419" s="9"/>
      <c r="BM419" s="9"/>
      <c r="BN419" s="9"/>
      <c r="BO419" s="9"/>
      <c r="BP419" s="9"/>
      <c r="BQ419" s="9"/>
      <c r="BR419" s="9"/>
      <c r="BS419" s="9"/>
      <c r="BT419" s="9"/>
      <c r="BU419" s="9"/>
      <c r="BV419" s="9"/>
      <c r="BW419" s="9"/>
      <c r="BX419" s="9"/>
      <c r="BY419" s="9"/>
      <c r="BZ419" s="9"/>
      <c r="CA419" s="9"/>
      <c r="CB419" s="9"/>
      <c r="CC419" s="9"/>
      <c r="CD419" s="9"/>
      <c r="CE419" s="9"/>
      <c r="CF419" s="9"/>
      <c r="CG419" s="9"/>
      <c r="CH419" s="9"/>
      <c r="CI419" s="9"/>
      <c r="CJ419" s="9"/>
      <c r="CK419" s="9"/>
      <c r="CL419" s="9"/>
      <c r="CM419" s="9"/>
      <c r="CN419" s="9"/>
      <c r="CO419" s="9"/>
      <c r="CP419" s="9"/>
      <c r="CQ419" s="9"/>
      <c r="CR419" s="9"/>
      <c r="CS419" s="9"/>
      <c r="CT419" s="9"/>
      <c r="CU419" s="9"/>
      <c r="CV419" s="9"/>
      <c r="CW419" s="9"/>
      <c r="CX419" s="9"/>
      <c r="CY419" s="9"/>
      <c r="CZ419" s="9"/>
      <c r="DA419" s="9"/>
      <c r="DB419" s="9"/>
      <c r="DC419" s="9"/>
      <c r="DD419" s="9"/>
      <c r="DE419" s="9"/>
      <c r="DF419" s="9"/>
      <c r="DG419" s="9"/>
      <c r="DH419" s="9"/>
      <c r="DI419" s="9"/>
      <c r="DJ419" s="9"/>
      <c r="DK419" s="9"/>
      <c r="DL419" s="9"/>
      <c r="DM419" s="9"/>
      <c r="DN419" s="9"/>
      <c r="DO419" s="9"/>
      <c r="DP419" s="9"/>
      <c r="DQ419" s="9"/>
      <c r="DR419" s="9"/>
      <c r="DS419" s="9"/>
      <c r="DT419" s="9"/>
      <c r="DU419" s="9"/>
      <c r="DV419" s="9"/>
      <c r="DW419" s="9"/>
      <c r="DX419" s="9"/>
      <c r="DY419" s="9"/>
      <c r="DZ419" s="9"/>
      <c r="EA419" s="9"/>
      <c r="EB419" s="9"/>
      <c r="EC419" s="9"/>
      <c r="ED419" s="9"/>
      <c r="EE419" s="9"/>
      <c r="EF419" s="9"/>
      <c r="EG419" s="9"/>
      <c r="EH419" s="9"/>
      <c r="EI419" s="9"/>
      <c r="EJ419" s="9"/>
      <c r="EK419" s="9"/>
      <c r="EL419" s="9"/>
      <c r="EM419" s="9"/>
      <c r="EN419" s="9"/>
      <c r="EO419" s="9"/>
      <c r="EP419" s="9"/>
      <c r="EQ419" s="9"/>
      <c r="ER419" s="9"/>
      <c r="ES419" s="9"/>
      <c r="ET419" s="9"/>
      <c r="EU419" s="9"/>
      <c r="EV419" s="9"/>
      <c r="EW419" s="9"/>
      <c r="EX419" s="9"/>
      <c r="EY419" s="9"/>
      <c r="EZ419" s="9"/>
      <c r="FA419" s="9"/>
      <c r="FB419" s="9"/>
      <c r="FC419" s="9"/>
      <c r="FD419" s="9"/>
      <c r="FE419" s="9"/>
      <c r="FF419" s="9"/>
      <c r="FG419" s="9"/>
      <c r="FH419" s="9"/>
      <c r="FI419" s="9"/>
      <c r="FJ419" s="9"/>
      <c r="FK419" s="9"/>
      <c r="FL419" s="9"/>
      <c r="FM419" s="9"/>
      <c r="FN419" s="9"/>
      <c r="FO419" s="9"/>
      <c r="FP419" s="9"/>
      <c r="FQ419" s="9"/>
      <c r="FR419" s="9"/>
      <c r="FS419" s="9"/>
      <c r="FT419" s="9"/>
      <c r="FU419" s="9"/>
      <c r="FV419" s="9"/>
      <c r="FW419" s="9"/>
      <c r="FX419" s="9"/>
      <c r="FY419" s="9"/>
      <c r="FZ419" s="9"/>
      <c r="GA419" s="9"/>
      <c r="GB419" s="9"/>
      <c r="GC419" s="9"/>
      <c r="GD419" s="9"/>
      <c r="GE419" s="9"/>
      <c r="GF419" s="9"/>
      <c r="GG419" s="9"/>
      <c r="GH419" s="9"/>
      <c r="GI419" s="9"/>
      <c r="GJ419" s="9"/>
      <c r="GK419" s="9"/>
      <c r="GL419" s="9"/>
      <c r="GM419" s="9"/>
      <c r="GN419" s="9"/>
      <c r="GO419" s="9"/>
      <c r="GP419" s="9"/>
      <c r="GQ419" s="9"/>
      <c r="GR419" s="9"/>
      <c r="GS419" s="9"/>
      <c r="GT419" s="9"/>
      <c r="GU419" s="9"/>
      <c r="GV419" s="9"/>
      <c r="GW419" s="9"/>
      <c r="GX419" s="9"/>
      <c r="GY419" s="9"/>
      <c r="GZ419" s="9"/>
      <c r="HA419" s="9"/>
      <c r="HB419" s="9"/>
      <c r="HC419" s="9"/>
      <c r="HD419" s="9"/>
      <c r="HE419" s="9"/>
      <c r="HF419" s="9"/>
      <c r="HG419" s="9"/>
      <c r="HH419" s="9"/>
      <c r="HI419" s="9"/>
      <c r="HJ419" s="9"/>
      <c r="HK419" s="9"/>
      <c r="HL419" s="9"/>
      <c r="HM419" s="9"/>
      <c r="HN419" s="9"/>
      <c r="HO419" s="9"/>
      <c r="HP419" s="9"/>
      <c r="HQ419" s="9"/>
      <c r="HR419" s="9"/>
      <c r="HS419" s="9"/>
      <c r="HT419" s="9"/>
      <c r="HU419" s="9"/>
      <c r="HV419" s="9"/>
      <c r="HW419" s="9"/>
      <c r="HX419" s="9"/>
      <c r="HY419" s="9"/>
      <c r="HZ419" s="9"/>
      <c r="IA419" s="9"/>
      <c r="IB419" s="9"/>
      <c r="IC419" s="9"/>
      <c r="ID419" s="9"/>
      <c r="IE419" s="9"/>
      <c r="IF419" s="9"/>
      <c r="IG419" s="9"/>
      <c r="IH419" s="9"/>
      <c r="II419" s="9"/>
      <c r="IJ419" s="9"/>
      <c r="IK419" s="9"/>
      <c r="IL419" s="9"/>
      <c r="IM419" s="9"/>
      <c r="IN419" s="9"/>
      <c r="IO419" s="9"/>
      <c r="IP419" s="9"/>
      <c r="IQ419" s="9"/>
      <c r="IR419" s="9"/>
      <c r="IS419" s="9"/>
      <c r="IT419" s="9"/>
      <c r="IU419" s="9"/>
      <c r="IV419" s="9"/>
      <c r="IW419" s="9"/>
      <c r="IX419" s="9"/>
      <c r="IY419" s="9"/>
      <c r="IZ419" s="9"/>
      <c r="JA419" s="9"/>
      <c r="JB419" s="9"/>
      <c r="JC419" s="9"/>
      <c r="JD419" s="9"/>
      <c r="JE419" s="9"/>
      <c r="JF419" s="9"/>
      <c r="JG419" s="9"/>
      <c r="JH419" s="9"/>
      <c r="JI419" s="9"/>
      <c r="JJ419" s="9"/>
      <c r="JK419" s="9"/>
      <c r="JL419" s="9"/>
    </row>
    <row r="420" spans="2:272" s="35" customFormat="1" ht="15" customHeight="1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9"/>
      <c r="W420" s="9"/>
      <c r="X420" s="9"/>
      <c r="Y420" s="9"/>
      <c r="Z420" s="9"/>
      <c r="AA420" s="9"/>
      <c r="AB420" s="9"/>
      <c r="AC420" s="9"/>
      <c r="AD420" s="9"/>
      <c r="AE420" s="9"/>
      <c r="AF420" s="9"/>
      <c r="AG420" s="9"/>
      <c r="AH420" s="9"/>
      <c r="AI420" s="9"/>
      <c r="AJ420" s="9"/>
      <c r="AK420" s="9"/>
      <c r="AL420" s="9"/>
      <c r="AM420" s="9"/>
      <c r="AN420" s="9"/>
      <c r="AO420" s="9"/>
      <c r="AP420" s="9"/>
      <c r="AQ420" s="9"/>
      <c r="AR420" s="9"/>
      <c r="AS420" s="9"/>
      <c r="AT420" s="141"/>
      <c r="AU420" s="9"/>
      <c r="AV420" s="9"/>
      <c r="AW420" s="9"/>
      <c r="AX420" s="9"/>
      <c r="AY420" s="9"/>
      <c r="AZ420" s="9"/>
      <c r="BA420" s="9"/>
      <c r="BB420" s="9"/>
      <c r="BC420" s="9"/>
      <c r="BD420" s="9"/>
      <c r="BE420" s="9"/>
      <c r="BF420" s="9"/>
      <c r="BG420" s="9"/>
      <c r="BH420" s="9"/>
      <c r="BI420" s="9"/>
      <c r="BJ420" s="9"/>
      <c r="BK420" s="9"/>
      <c r="BL420" s="9"/>
      <c r="BM420" s="9"/>
      <c r="BN420" s="9"/>
      <c r="BO420" s="9"/>
      <c r="BP420" s="9"/>
      <c r="BQ420" s="9"/>
      <c r="BR420" s="9"/>
      <c r="BS420" s="9"/>
      <c r="BT420" s="9"/>
      <c r="BU420" s="9"/>
      <c r="BV420" s="9"/>
      <c r="BW420" s="9"/>
      <c r="BX420" s="9"/>
      <c r="BY420" s="9"/>
      <c r="BZ420" s="9"/>
      <c r="CA420" s="9"/>
      <c r="CB420" s="9"/>
      <c r="CC420" s="9"/>
      <c r="CD420" s="9"/>
      <c r="CE420" s="9"/>
      <c r="CF420" s="9"/>
      <c r="CG420" s="9"/>
      <c r="CH420" s="9"/>
      <c r="CI420" s="9"/>
      <c r="CJ420" s="9"/>
      <c r="CK420" s="9"/>
      <c r="CL420" s="9"/>
      <c r="CM420" s="9"/>
      <c r="CN420" s="9"/>
      <c r="CO420" s="9"/>
      <c r="CP420" s="9"/>
      <c r="CQ420" s="9"/>
      <c r="CR420" s="9"/>
      <c r="CS420" s="9"/>
      <c r="CT420" s="9"/>
      <c r="CU420" s="9"/>
      <c r="CV420" s="9"/>
      <c r="CW420" s="9"/>
      <c r="CX420" s="9"/>
      <c r="CY420" s="9"/>
      <c r="CZ420" s="9"/>
      <c r="DA420" s="9"/>
      <c r="DB420" s="9"/>
      <c r="DC420" s="9"/>
      <c r="DD420" s="9"/>
      <c r="DE420" s="9"/>
      <c r="DF420" s="9"/>
      <c r="DG420" s="9"/>
      <c r="DH420" s="9"/>
      <c r="DI420" s="9"/>
      <c r="DJ420" s="9"/>
      <c r="DK420" s="9"/>
      <c r="DL420" s="9"/>
      <c r="DM420" s="9"/>
      <c r="DN420" s="9"/>
      <c r="DO420" s="9"/>
      <c r="DP420" s="9"/>
      <c r="DQ420" s="9"/>
      <c r="DR420" s="9"/>
      <c r="DS420" s="9"/>
      <c r="DT420" s="9"/>
      <c r="DU420" s="9"/>
      <c r="DV420" s="9"/>
      <c r="DW420" s="9"/>
      <c r="DX420" s="9"/>
      <c r="DY420" s="9"/>
      <c r="DZ420" s="9"/>
      <c r="EA420" s="9"/>
      <c r="EB420" s="9"/>
      <c r="EC420" s="9"/>
      <c r="ED420" s="9"/>
      <c r="EE420" s="9"/>
      <c r="EF420" s="9"/>
      <c r="EG420" s="9"/>
      <c r="EH420" s="9"/>
      <c r="EI420" s="9"/>
      <c r="EJ420" s="9"/>
      <c r="EK420" s="9"/>
      <c r="EL420" s="9"/>
      <c r="EM420" s="9"/>
      <c r="EN420" s="9"/>
      <c r="EO420" s="9"/>
      <c r="EP420" s="9"/>
      <c r="EQ420" s="9"/>
      <c r="ER420" s="9"/>
      <c r="ES420" s="9"/>
      <c r="ET420" s="9"/>
      <c r="EU420" s="9"/>
      <c r="EV420" s="9"/>
      <c r="EW420" s="9"/>
      <c r="EX420" s="9"/>
      <c r="EY420" s="9"/>
      <c r="EZ420" s="9"/>
      <c r="FA420" s="9"/>
      <c r="FB420" s="9"/>
      <c r="FC420" s="9"/>
      <c r="FD420" s="9"/>
      <c r="FE420" s="9"/>
      <c r="FF420" s="9"/>
      <c r="FG420" s="9"/>
      <c r="FH420" s="9"/>
      <c r="FI420" s="9"/>
      <c r="FJ420" s="9"/>
      <c r="FK420" s="9"/>
      <c r="FL420" s="9"/>
      <c r="FM420" s="9"/>
      <c r="FN420" s="9"/>
      <c r="FO420" s="9"/>
      <c r="FP420" s="9"/>
      <c r="FQ420" s="9"/>
      <c r="FR420" s="9"/>
      <c r="FS420" s="9"/>
      <c r="FT420" s="9"/>
      <c r="FU420" s="9"/>
      <c r="FV420" s="9"/>
      <c r="FW420" s="9"/>
      <c r="FX420" s="9"/>
      <c r="FY420" s="9"/>
      <c r="FZ420" s="9"/>
      <c r="GA420" s="9"/>
      <c r="GB420" s="9"/>
      <c r="GC420" s="9"/>
      <c r="GD420" s="9"/>
      <c r="GE420" s="9"/>
      <c r="GF420" s="9"/>
      <c r="GG420" s="9"/>
      <c r="GH420" s="9"/>
      <c r="GI420" s="9"/>
      <c r="GJ420" s="9"/>
      <c r="GK420" s="9"/>
      <c r="GL420" s="9"/>
      <c r="GM420" s="9"/>
      <c r="GN420" s="9"/>
      <c r="GO420" s="9"/>
      <c r="GP420" s="9"/>
      <c r="GQ420" s="9"/>
      <c r="GR420" s="9"/>
      <c r="GS420" s="9"/>
      <c r="GT420" s="9"/>
      <c r="GU420" s="9"/>
      <c r="GV420" s="9"/>
      <c r="GW420" s="9"/>
      <c r="GX420" s="9"/>
      <c r="GY420" s="9"/>
      <c r="GZ420" s="9"/>
      <c r="HA420" s="9"/>
      <c r="HB420" s="9"/>
      <c r="HC420" s="9"/>
      <c r="HD420" s="9"/>
      <c r="HE420" s="9"/>
      <c r="HF420" s="9"/>
      <c r="HG420" s="9"/>
      <c r="HH420" s="9"/>
      <c r="HI420" s="9"/>
      <c r="HJ420" s="9"/>
      <c r="HK420" s="9"/>
      <c r="HL420" s="9"/>
      <c r="HM420" s="9"/>
      <c r="HN420" s="9"/>
      <c r="HO420" s="9"/>
      <c r="HP420" s="9"/>
      <c r="HQ420" s="9"/>
      <c r="HR420" s="9"/>
      <c r="HS420" s="9"/>
      <c r="HT420" s="9"/>
      <c r="HU420" s="9"/>
      <c r="HV420" s="9"/>
      <c r="HW420" s="9"/>
      <c r="HX420" s="9"/>
      <c r="HY420" s="9"/>
      <c r="HZ420" s="9"/>
      <c r="IA420" s="9"/>
      <c r="IB420" s="9"/>
      <c r="IC420" s="9"/>
      <c r="ID420" s="9"/>
      <c r="IE420" s="9"/>
      <c r="IF420" s="9"/>
      <c r="IG420" s="9"/>
      <c r="IH420" s="9"/>
      <c r="II420" s="9"/>
      <c r="IJ420" s="9"/>
      <c r="IK420" s="9"/>
      <c r="IL420" s="9"/>
      <c r="IM420" s="9"/>
      <c r="IN420" s="9"/>
      <c r="IO420" s="9"/>
      <c r="IP420" s="9"/>
      <c r="IQ420" s="9"/>
      <c r="IR420" s="9"/>
      <c r="IS420" s="9"/>
      <c r="IT420" s="9"/>
      <c r="IU420" s="9"/>
      <c r="IV420" s="9"/>
      <c r="IW420" s="9"/>
      <c r="IX420" s="9"/>
      <c r="IY420" s="9"/>
      <c r="IZ420" s="9"/>
      <c r="JA420" s="9"/>
      <c r="JB420" s="9"/>
      <c r="JC420" s="9"/>
      <c r="JD420" s="9"/>
      <c r="JE420" s="9"/>
      <c r="JF420" s="9"/>
      <c r="JG420" s="9"/>
      <c r="JH420" s="9"/>
      <c r="JI420" s="9"/>
      <c r="JJ420" s="9"/>
      <c r="JK420" s="9"/>
      <c r="JL420" s="9"/>
    </row>
    <row r="421" spans="2:272" s="35" customFormat="1" ht="15" customHeight="1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9"/>
      <c r="W421" s="9"/>
      <c r="X421" s="9"/>
      <c r="Y421" s="9"/>
      <c r="Z421" s="9"/>
      <c r="AA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  <c r="AO421" s="9"/>
      <c r="AP421" s="9"/>
      <c r="AQ421" s="9"/>
      <c r="AR421" s="9"/>
      <c r="AS421" s="9"/>
      <c r="AT421" s="141"/>
      <c r="AU421" s="9"/>
      <c r="AV421" s="9"/>
      <c r="AW421" s="9"/>
      <c r="AX421" s="9"/>
      <c r="AY421" s="9"/>
      <c r="AZ421" s="9"/>
      <c r="BA421" s="9"/>
      <c r="BB421" s="9"/>
      <c r="BC421" s="9"/>
      <c r="BD421" s="9"/>
      <c r="BE421" s="9"/>
      <c r="BF421" s="9"/>
      <c r="BG421" s="9"/>
      <c r="BH421" s="9"/>
      <c r="BI421" s="9"/>
      <c r="BJ421" s="9"/>
      <c r="BK421" s="9"/>
      <c r="BL421" s="9"/>
      <c r="BM421" s="9"/>
      <c r="BN421" s="9"/>
      <c r="BO421" s="9"/>
      <c r="BP421" s="9"/>
      <c r="BQ421" s="9"/>
      <c r="BR421" s="9"/>
      <c r="BS421" s="9"/>
      <c r="BT421" s="9"/>
      <c r="BU421" s="9"/>
      <c r="BV421" s="9"/>
      <c r="BW421" s="9"/>
      <c r="BX421" s="9"/>
      <c r="BY421" s="9"/>
      <c r="BZ421" s="9"/>
      <c r="CA421" s="9"/>
      <c r="CB421" s="9"/>
      <c r="CC421" s="9"/>
      <c r="CD421" s="9"/>
      <c r="CE421" s="9"/>
      <c r="CF421" s="9"/>
      <c r="CG421" s="9"/>
      <c r="CH421" s="9"/>
      <c r="CI421" s="9"/>
      <c r="CJ421" s="9"/>
      <c r="CK421" s="9"/>
      <c r="CL421" s="9"/>
      <c r="CM421" s="9"/>
      <c r="CN421" s="9"/>
      <c r="CO421" s="9"/>
      <c r="CP421" s="9"/>
      <c r="CQ421" s="9"/>
      <c r="CR421" s="9"/>
      <c r="CS421" s="9"/>
      <c r="CT421" s="9"/>
      <c r="CU421" s="9"/>
      <c r="CV421" s="9"/>
      <c r="CW421" s="9"/>
      <c r="CX421" s="9"/>
      <c r="CY421" s="9"/>
      <c r="CZ421" s="9"/>
      <c r="DA421" s="9"/>
      <c r="DB421" s="9"/>
      <c r="DC421" s="9"/>
      <c r="DD421" s="9"/>
      <c r="DE421" s="9"/>
      <c r="DF421" s="9"/>
      <c r="DG421" s="9"/>
      <c r="DH421" s="9"/>
      <c r="DI421" s="9"/>
      <c r="DJ421" s="9"/>
      <c r="DK421" s="9"/>
      <c r="DL421" s="9"/>
      <c r="DM421" s="9"/>
      <c r="DN421" s="9"/>
      <c r="DO421" s="9"/>
      <c r="DP421" s="9"/>
      <c r="DQ421" s="9"/>
      <c r="DR421" s="9"/>
      <c r="DS421" s="9"/>
      <c r="DT421" s="9"/>
      <c r="DU421" s="9"/>
      <c r="DV421" s="9"/>
      <c r="DW421" s="9"/>
      <c r="DX421" s="9"/>
      <c r="DY421" s="9"/>
      <c r="DZ421" s="9"/>
      <c r="EA421" s="9"/>
      <c r="EB421" s="9"/>
      <c r="EC421" s="9"/>
      <c r="ED421" s="9"/>
      <c r="EE421" s="9"/>
      <c r="EF421" s="9"/>
      <c r="EG421" s="9"/>
      <c r="EH421" s="9"/>
      <c r="EI421" s="9"/>
      <c r="EJ421" s="9"/>
      <c r="EK421" s="9"/>
      <c r="EL421" s="9"/>
      <c r="EM421" s="9"/>
      <c r="EN421" s="9"/>
      <c r="EO421" s="9"/>
      <c r="EP421" s="9"/>
      <c r="EQ421" s="9"/>
      <c r="ER421" s="9"/>
      <c r="ES421" s="9"/>
      <c r="ET421" s="9"/>
      <c r="EU421" s="9"/>
      <c r="EV421" s="9"/>
      <c r="EW421" s="9"/>
      <c r="EX421" s="9"/>
      <c r="EY421" s="9"/>
      <c r="EZ421" s="9"/>
      <c r="FA421" s="9"/>
      <c r="FB421" s="9"/>
      <c r="FC421" s="9"/>
      <c r="FD421" s="9"/>
      <c r="FE421" s="9"/>
      <c r="FF421" s="9"/>
      <c r="FG421" s="9"/>
      <c r="FH421" s="9"/>
      <c r="FI421" s="9"/>
      <c r="FJ421" s="9"/>
      <c r="FK421" s="9"/>
      <c r="FL421" s="9"/>
      <c r="FM421" s="9"/>
      <c r="FN421" s="9"/>
      <c r="FO421" s="9"/>
      <c r="FP421" s="9"/>
      <c r="FQ421" s="9"/>
      <c r="FR421" s="9"/>
      <c r="FS421" s="9"/>
      <c r="FT421" s="9"/>
      <c r="FU421" s="9"/>
      <c r="FV421" s="9"/>
      <c r="FW421" s="9"/>
      <c r="FX421" s="9"/>
      <c r="FY421" s="9"/>
      <c r="FZ421" s="9"/>
      <c r="GA421" s="9"/>
      <c r="GB421" s="9"/>
      <c r="GC421" s="9"/>
      <c r="GD421" s="9"/>
      <c r="GE421" s="9"/>
      <c r="GF421" s="9"/>
      <c r="GG421" s="9"/>
      <c r="GH421" s="9"/>
      <c r="GI421" s="9"/>
      <c r="GJ421" s="9"/>
      <c r="GK421" s="9"/>
      <c r="GL421" s="9"/>
      <c r="GM421" s="9"/>
      <c r="GN421" s="9"/>
      <c r="GO421" s="9"/>
      <c r="GP421" s="9"/>
      <c r="GQ421" s="9"/>
      <c r="GR421" s="9"/>
      <c r="GS421" s="9"/>
      <c r="GT421" s="9"/>
      <c r="GU421" s="9"/>
      <c r="GV421" s="9"/>
      <c r="GW421" s="9"/>
      <c r="GX421" s="9"/>
      <c r="GY421" s="9"/>
      <c r="GZ421" s="9"/>
      <c r="HA421" s="9"/>
      <c r="HB421" s="9"/>
      <c r="HC421" s="9"/>
      <c r="HD421" s="9"/>
      <c r="HE421" s="9"/>
      <c r="HF421" s="9"/>
      <c r="HG421" s="9"/>
      <c r="HH421" s="9"/>
      <c r="HI421" s="9"/>
      <c r="HJ421" s="9"/>
      <c r="HK421" s="9"/>
      <c r="HL421" s="9"/>
      <c r="HM421" s="9"/>
      <c r="HN421" s="9"/>
      <c r="HO421" s="9"/>
      <c r="HP421" s="9"/>
      <c r="HQ421" s="9"/>
      <c r="HR421" s="9"/>
      <c r="HS421" s="9"/>
      <c r="HT421" s="9"/>
      <c r="HU421" s="9"/>
      <c r="HV421" s="9"/>
      <c r="HW421" s="9"/>
      <c r="HX421" s="9"/>
      <c r="HY421" s="9"/>
      <c r="HZ421" s="9"/>
      <c r="IA421" s="9"/>
      <c r="IB421" s="9"/>
      <c r="IC421" s="9"/>
      <c r="ID421" s="9"/>
      <c r="IE421" s="9"/>
      <c r="IF421" s="9"/>
      <c r="IG421" s="9"/>
      <c r="IH421" s="9"/>
      <c r="II421" s="9"/>
      <c r="IJ421" s="9"/>
      <c r="IK421" s="9"/>
      <c r="IL421" s="9"/>
      <c r="IM421" s="9"/>
      <c r="IN421" s="9"/>
      <c r="IO421" s="9"/>
      <c r="IP421" s="9"/>
      <c r="IQ421" s="9"/>
      <c r="IR421" s="9"/>
      <c r="IS421" s="9"/>
      <c r="IT421" s="9"/>
      <c r="IU421" s="9"/>
      <c r="IV421" s="9"/>
      <c r="IW421" s="9"/>
      <c r="IX421" s="9"/>
      <c r="IY421" s="9"/>
      <c r="IZ421" s="9"/>
      <c r="JA421" s="9"/>
      <c r="JB421" s="9"/>
      <c r="JC421" s="9"/>
      <c r="JD421" s="9"/>
      <c r="JE421" s="9"/>
      <c r="JF421" s="9"/>
      <c r="JG421" s="9"/>
      <c r="JH421" s="9"/>
      <c r="JI421" s="9"/>
      <c r="JJ421" s="9"/>
      <c r="JK421" s="9"/>
      <c r="JL421" s="9"/>
    </row>
    <row r="422" spans="2:272" s="35" customFormat="1" ht="15" customHeight="1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9"/>
      <c r="W422" s="9"/>
      <c r="X422" s="9"/>
      <c r="Y422" s="9"/>
      <c r="Z422" s="9"/>
      <c r="AA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  <c r="AO422" s="9"/>
      <c r="AP422" s="9"/>
      <c r="AQ422" s="9"/>
      <c r="AR422" s="9"/>
      <c r="AS422" s="9"/>
      <c r="AT422" s="141"/>
      <c r="AU422" s="9"/>
      <c r="AV422" s="9"/>
      <c r="AW422" s="9"/>
      <c r="AX422" s="9"/>
      <c r="AY422" s="9"/>
      <c r="AZ422" s="9"/>
      <c r="BA422" s="9"/>
      <c r="BB422" s="9"/>
      <c r="BC422" s="9"/>
      <c r="BD422" s="9"/>
      <c r="BE422" s="9"/>
      <c r="BF422" s="9"/>
      <c r="BG422" s="9"/>
      <c r="BH422" s="9"/>
      <c r="BI422" s="9"/>
      <c r="BJ422" s="9"/>
      <c r="BK422" s="9"/>
      <c r="BL422" s="9"/>
      <c r="BM422" s="9"/>
      <c r="BN422" s="9"/>
      <c r="BO422" s="9"/>
      <c r="BP422" s="9"/>
      <c r="BQ422" s="9"/>
      <c r="BR422" s="9"/>
      <c r="BS422" s="9"/>
      <c r="BT422" s="9"/>
      <c r="BU422" s="9"/>
      <c r="BV422" s="9"/>
      <c r="BW422" s="9"/>
      <c r="BX422" s="9"/>
      <c r="BY422" s="9"/>
      <c r="BZ422" s="9"/>
      <c r="CA422" s="9"/>
      <c r="CB422" s="9"/>
      <c r="CC422" s="9"/>
      <c r="CD422" s="9"/>
      <c r="CE422" s="9"/>
      <c r="CF422" s="9"/>
      <c r="CG422" s="9"/>
      <c r="CH422" s="9"/>
      <c r="CI422" s="9"/>
      <c r="CJ422" s="9"/>
      <c r="CK422" s="9"/>
      <c r="CL422" s="9"/>
      <c r="CM422" s="9"/>
      <c r="CN422" s="9"/>
      <c r="CO422" s="9"/>
      <c r="CP422" s="9"/>
      <c r="CQ422" s="9"/>
      <c r="CR422" s="9"/>
      <c r="CS422" s="9"/>
      <c r="CT422" s="9"/>
      <c r="CU422" s="9"/>
      <c r="CV422" s="9"/>
      <c r="CW422" s="9"/>
      <c r="CX422" s="9"/>
      <c r="CY422" s="9"/>
      <c r="CZ422" s="9"/>
      <c r="DA422" s="9"/>
      <c r="DB422" s="9"/>
      <c r="DC422" s="9"/>
      <c r="DD422" s="9"/>
      <c r="DE422" s="9"/>
      <c r="DF422" s="9"/>
      <c r="DG422" s="9"/>
      <c r="DH422" s="9"/>
      <c r="DI422" s="9"/>
      <c r="DJ422" s="9"/>
      <c r="DK422" s="9"/>
      <c r="DL422" s="9"/>
      <c r="DM422" s="9"/>
      <c r="DN422" s="9"/>
      <c r="DO422" s="9"/>
      <c r="DP422" s="9"/>
      <c r="DQ422" s="9"/>
      <c r="DR422" s="9"/>
      <c r="DS422" s="9"/>
      <c r="DT422" s="9"/>
      <c r="DU422" s="9"/>
      <c r="DV422" s="9"/>
      <c r="DW422" s="9"/>
      <c r="DX422" s="9"/>
      <c r="DY422" s="9"/>
      <c r="DZ422" s="9"/>
      <c r="EA422" s="9"/>
      <c r="EB422" s="9"/>
      <c r="EC422" s="9"/>
      <c r="ED422" s="9"/>
      <c r="EE422" s="9"/>
      <c r="EF422" s="9"/>
      <c r="EG422" s="9"/>
      <c r="EH422" s="9"/>
      <c r="EI422" s="9"/>
      <c r="EJ422" s="9"/>
      <c r="EK422" s="9"/>
      <c r="EL422" s="9"/>
      <c r="EM422" s="9"/>
      <c r="EN422" s="9"/>
      <c r="EO422" s="9"/>
      <c r="EP422" s="9"/>
      <c r="EQ422" s="9"/>
      <c r="ER422" s="9"/>
      <c r="ES422" s="9"/>
      <c r="ET422" s="9"/>
      <c r="EU422" s="9"/>
      <c r="EV422" s="9"/>
      <c r="EW422" s="9"/>
      <c r="EX422" s="9"/>
      <c r="EY422" s="9"/>
      <c r="EZ422" s="9"/>
      <c r="FA422" s="9"/>
      <c r="FB422" s="9"/>
      <c r="FC422" s="9"/>
      <c r="FD422" s="9"/>
      <c r="FE422" s="9"/>
      <c r="FF422" s="9"/>
      <c r="FG422" s="9"/>
      <c r="FH422" s="9"/>
      <c r="FI422" s="9"/>
      <c r="FJ422" s="9"/>
      <c r="FK422" s="9"/>
      <c r="FL422" s="9"/>
      <c r="FM422" s="9"/>
      <c r="FN422" s="9"/>
      <c r="FO422" s="9"/>
      <c r="FP422" s="9"/>
      <c r="FQ422" s="9"/>
      <c r="FR422" s="9"/>
      <c r="FS422" s="9"/>
      <c r="FT422" s="9"/>
      <c r="FU422" s="9"/>
      <c r="FV422" s="9"/>
      <c r="FW422" s="9"/>
      <c r="FX422" s="9"/>
      <c r="FY422" s="9"/>
      <c r="FZ422" s="9"/>
      <c r="GA422" s="9"/>
      <c r="GB422" s="9"/>
      <c r="GC422" s="9"/>
      <c r="GD422" s="9"/>
      <c r="GE422" s="9"/>
      <c r="GF422" s="9"/>
      <c r="GG422" s="9"/>
      <c r="GH422" s="9"/>
      <c r="GI422" s="9"/>
      <c r="GJ422" s="9"/>
      <c r="GK422" s="9"/>
      <c r="GL422" s="9"/>
      <c r="GM422" s="9"/>
      <c r="GN422" s="9"/>
      <c r="GO422" s="9"/>
      <c r="GP422" s="9"/>
      <c r="GQ422" s="9"/>
      <c r="GR422" s="9"/>
      <c r="GS422" s="9"/>
      <c r="GT422" s="9"/>
      <c r="GU422" s="9"/>
      <c r="GV422" s="9"/>
      <c r="GW422" s="9"/>
      <c r="GX422" s="9"/>
      <c r="GY422" s="9"/>
      <c r="GZ422" s="9"/>
      <c r="HA422" s="9"/>
      <c r="HB422" s="9"/>
      <c r="HC422" s="9"/>
      <c r="HD422" s="9"/>
      <c r="HE422" s="9"/>
      <c r="HF422" s="9"/>
      <c r="HG422" s="9"/>
      <c r="HH422" s="9"/>
      <c r="HI422" s="9"/>
      <c r="HJ422" s="9"/>
      <c r="HK422" s="9"/>
      <c r="HL422" s="9"/>
      <c r="HM422" s="9"/>
      <c r="HN422" s="9"/>
      <c r="HO422" s="9"/>
      <c r="HP422" s="9"/>
      <c r="HQ422" s="9"/>
      <c r="HR422" s="9"/>
      <c r="HS422" s="9"/>
      <c r="HT422" s="9"/>
      <c r="HU422" s="9"/>
      <c r="HV422" s="9"/>
      <c r="HW422" s="9"/>
      <c r="HX422" s="9"/>
      <c r="HY422" s="9"/>
      <c r="HZ422" s="9"/>
      <c r="IA422" s="9"/>
      <c r="IB422" s="9"/>
      <c r="IC422" s="9"/>
      <c r="ID422" s="9"/>
      <c r="IE422" s="9"/>
      <c r="IF422" s="9"/>
      <c r="IG422" s="9"/>
      <c r="IH422" s="9"/>
      <c r="II422" s="9"/>
      <c r="IJ422" s="9"/>
      <c r="IK422" s="9"/>
      <c r="IL422" s="9"/>
      <c r="IM422" s="9"/>
      <c r="IN422" s="9"/>
      <c r="IO422" s="9"/>
      <c r="IP422" s="9"/>
      <c r="IQ422" s="9"/>
      <c r="IR422" s="9"/>
      <c r="IS422" s="9"/>
      <c r="IT422" s="9"/>
      <c r="IU422" s="9"/>
      <c r="IV422" s="9"/>
      <c r="IW422" s="9"/>
      <c r="IX422" s="9"/>
      <c r="IY422" s="9"/>
      <c r="IZ422" s="9"/>
      <c r="JA422" s="9"/>
      <c r="JB422" s="9"/>
      <c r="JC422" s="9"/>
      <c r="JD422" s="9"/>
      <c r="JE422" s="9"/>
      <c r="JF422" s="9"/>
      <c r="JG422" s="9"/>
      <c r="JH422" s="9"/>
      <c r="JI422" s="9"/>
      <c r="JJ422" s="9"/>
      <c r="JK422" s="9"/>
      <c r="JL422" s="9"/>
    </row>
    <row r="423" spans="2:272" s="35" customFormat="1" ht="15" customHeight="1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9"/>
      <c r="W423" s="9"/>
      <c r="X423" s="9"/>
      <c r="Y423" s="9"/>
      <c r="Z423" s="9"/>
      <c r="AA423" s="9"/>
      <c r="AB423" s="9"/>
      <c r="AC423" s="9"/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  <c r="AO423" s="9"/>
      <c r="AP423" s="9"/>
      <c r="AQ423" s="9"/>
      <c r="AR423" s="9"/>
      <c r="AS423" s="9"/>
      <c r="AT423" s="141"/>
      <c r="AU423" s="9"/>
      <c r="AV423" s="9"/>
      <c r="AW423" s="9"/>
      <c r="AX423" s="9"/>
      <c r="AY423" s="9"/>
      <c r="AZ423" s="9"/>
      <c r="BA423" s="9"/>
      <c r="BB423" s="9"/>
      <c r="BC423" s="9"/>
      <c r="BD423" s="9"/>
      <c r="BE423" s="9"/>
      <c r="BF423" s="9"/>
      <c r="BG423" s="9"/>
      <c r="BH423" s="9"/>
      <c r="BI423" s="9"/>
      <c r="BJ423" s="9"/>
      <c r="BK423" s="9"/>
      <c r="BL423" s="9"/>
      <c r="BM423" s="9"/>
      <c r="BN423" s="9"/>
      <c r="BO423" s="9"/>
      <c r="BP423" s="9"/>
      <c r="BQ423" s="9"/>
      <c r="BR423" s="9"/>
      <c r="BS423" s="9"/>
      <c r="BT423" s="9"/>
      <c r="BU423" s="9"/>
      <c r="BV423" s="9"/>
      <c r="BW423" s="9"/>
      <c r="BX423" s="9"/>
      <c r="BY423" s="9"/>
      <c r="BZ423" s="9"/>
      <c r="CA423" s="9"/>
      <c r="CB423" s="9"/>
      <c r="CC423" s="9"/>
      <c r="CD423" s="9"/>
      <c r="CE423" s="9"/>
      <c r="CF423" s="9"/>
      <c r="CG423" s="9"/>
      <c r="CH423" s="9"/>
      <c r="CI423" s="9"/>
      <c r="CJ423" s="9"/>
      <c r="CK423" s="9"/>
      <c r="CL423" s="9"/>
      <c r="CM423" s="9"/>
      <c r="CN423" s="9"/>
      <c r="CO423" s="9"/>
      <c r="CP423" s="9"/>
      <c r="CQ423" s="9"/>
      <c r="CR423" s="9"/>
      <c r="CS423" s="9"/>
      <c r="CT423" s="9"/>
      <c r="CU423" s="9"/>
      <c r="CV423" s="9"/>
      <c r="CW423" s="9"/>
      <c r="CX423" s="9"/>
      <c r="CY423" s="9"/>
      <c r="CZ423" s="9"/>
      <c r="DA423" s="9"/>
      <c r="DB423" s="9"/>
      <c r="DC423" s="9"/>
      <c r="DD423" s="9"/>
      <c r="DE423" s="9"/>
      <c r="DF423" s="9"/>
      <c r="DG423" s="9"/>
      <c r="DH423" s="9"/>
      <c r="DI423" s="9"/>
      <c r="DJ423" s="9"/>
      <c r="DK423" s="9"/>
      <c r="DL423" s="9"/>
      <c r="DM423" s="9"/>
      <c r="DN423" s="9"/>
      <c r="DO423" s="9"/>
      <c r="DP423" s="9"/>
      <c r="DQ423" s="9"/>
      <c r="DR423" s="9"/>
      <c r="DS423" s="9"/>
      <c r="DT423" s="9"/>
      <c r="DU423" s="9"/>
      <c r="DV423" s="9"/>
      <c r="DW423" s="9"/>
      <c r="DX423" s="9"/>
      <c r="DY423" s="9"/>
      <c r="DZ423" s="9"/>
      <c r="EA423" s="9"/>
      <c r="EB423" s="9"/>
      <c r="EC423" s="9"/>
      <c r="ED423" s="9"/>
      <c r="EE423" s="9"/>
      <c r="EF423" s="9"/>
      <c r="EG423" s="9"/>
      <c r="EH423" s="9"/>
      <c r="EI423" s="9"/>
      <c r="EJ423" s="9"/>
      <c r="EK423" s="9"/>
      <c r="EL423" s="9"/>
      <c r="EM423" s="9"/>
      <c r="EN423" s="9"/>
      <c r="EO423" s="9"/>
      <c r="EP423" s="9"/>
      <c r="EQ423" s="9"/>
      <c r="ER423" s="9"/>
      <c r="ES423" s="9"/>
      <c r="ET423" s="9"/>
      <c r="EU423" s="9"/>
      <c r="EV423" s="9"/>
      <c r="EW423" s="9"/>
      <c r="EX423" s="9"/>
      <c r="EY423" s="9"/>
      <c r="EZ423" s="9"/>
      <c r="FA423" s="9"/>
      <c r="FB423" s="9"/>
      <c r="FC423" s="9"/>
      <c r="FD423" s="9"/>
      <c r="FE423" s="9"/>
      <c r="FF423" s="9"/>
      <c r="FG423" s="9"/>
      <c r="FH423" s="9"/>
      <c r="FI423" s="9"/>
      <c r="FJ423" s="9"/>
      <c r="FK423" s="9"/>
      <c r="FL423" s="9"/>
      <c r="FM423" s="9"/>
      <c r="FN423" s="9"/>
      <c r="FO423" s="9"/>
      <c r="FP423" s="9"/>
      <c r="FQ423" s="9"/>
      <c r="FR423" s="9"/>
      <c r="FS423" s="9"/>
      <c r="FT423" s="9"/>
      <c r="FU423" s="9"/>
      <c r="FV423" s="9"/>
      <c r="FW423" s="9"/>
      <c r="FX423" s="9"/>
      <c r="FY423" s="9"/>
      <c r="FZ423" s="9"/>
      <c r="GA423" s="9"/>
      <c r="GB423" s="9"/>
      <c r="GC423" s="9"/>
      <c r="GD423" s="9"/>
      <c r="GE423" s="9"/>
      <c r="GF423" s="9"/>
      <c r="GG423" s="9"/>
      <c r="GH423" s="9"/>
      <c r="GI423" s="9"/>
      <c r="GJ423" s="9"/>
      <c r="GK423" s="9"/>
      <c r="GL423" s="9"/>
      <c r="GM423" s="9"/>
      <c r="GN423" s="9"/>
      <c r="GO423" s="9"/>
      <c r="GP423" s="9"/>
      <c r="GQ423" s="9"/>
      <c r="GR423" s="9"/>
      <c r="GS423" s="9"/>
      <c r="GT423" s="9"/>
      <c r="GU423" s="9"/>
      <c r="GV423" s="9"/>
      <c r="GW423" s="9"/>
      <c r="GX423" s="9"/>
      <c r="GY423" s="9"/>
      <c r="GZ423" s="9"/>
      <c r="HA423" s="9"/>
      <c r="HB423" s="9"/>
      <c r="HC423" s="9"/>
      <c r="HD423" s="9"/>
      <c r="HE423" s="9"/>
      <c r="HF423" s="9"/>
      <c r="HG423" s="9"/>
      <c r="HH423" s="9"/>
      <c r="HI423" s="9"/>
      <c r="HJ423" s="9"/>
      <c r="HK423" s="9"/>
      <c r="HL423" s="9"/>
      <c r="HM423" s="9"/>
      <c r="HN423" s="9"/>
      <c r="HO423" s="9"/>
      <c r="HP423" s="9"/>
      <c r="HQ423" s="9"/>
      <c r="HR423" s="9"/>
      <c r="HS423" s="9"/>
      <c r="HT423" s="9"/>
      <c r="HU423" s="9"/>
      <c r="HV423" s="9"/>
      <c r="HW423" s="9"/>
      <c r="HX423" s="9"/>
      <c r="HY423" s="9"/>
      <c r="HZ423" s="9"/>
      <c r="IA423" s="9"/>
      <c r="IB423" s="9"/>
      <c r="IC423" s="9"/>
      <c r="ID423" s="9"/>
      <c r="IE423" s="9"/>
      <c r="IF423" s="9"/>
      <c r="IG423" s="9"/>
      <c r="IH423" s="9"/>
      <c r="II423" s="9"/>
      <c r="IJ423" s="9"/>
      <c r="IK423" s="9"/>
      <c r="IL423" s="9"/>
      <c r="IM423" s="9"/>
      <c r="IN423" s="9"/>
      <c r="IO423" s="9"/>
      <c r="IP423" s="9"/>
      <c r="IQ423" s="9"/>
      <c r="IR423" s="9"/>
      <c r="IS423" s="9"/>
      <c r="IT423" s="9"/>
      <c r="IU423" s="9"/>
      <c r="IV423" s="9"/>
      <c r="IW423" s="9"/>
      <c r="IX423" s="9"/>
      <c r="IY423" s="9"/>
      <c r="IZ423" s="9"/>
      <c r="JA423" s="9"/>
      <c r="JB423" s="9"/>
      <c r="JC423" s="9"/>
      <c r="JD423" s="9"/>
      <c r="JE423" s="9"/>
      <c r="JF423" s="9"/>
      <c r="JG423" s="9"/>
      <c r="JH423" s="9"/>
      <c r="JI423" s="9"/>
      <c r="JJ423" s="9"/>
      <c r="JK423" s="9"/>
      <c r="JL423" s="9"/>
    </row>
    <row r="424" spans="2:272" s="35" customFormat="1" ht="15" customHeight="1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9"/>
      <c r="W424" s="9"/>
      <c r="X424" s="9"/>
      <c r="Y424" s="9"/>
      <c r="Z424" s="9"/>
      <c r="AA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  <c r="AN424" s="9"/>
      <c r="AO424" s="9"/>
      <c r="AP424" s="9"/>
      <c r="AQ424" s="9"/>
      <c r="AR424" s="9"/>
      <c r="AS424" s="9"/>
      <c r="AT424" s="141"/>
      <c r="AU424" s="9"/>
      <c r="AV424" s="9"/>
      <c r="AW424" s="9"/>
      <c r="AX424" s="9"/>
      <c r="AY424" s="9"/>
      <c r="AZ424" s="9"/>
      <c r="BA424" s="9"/>
      <c r="BB424" s="9"/>
      <c r="BC424" s="9"/>
      <c r="BD424" s="9"/>
      <c r="BE424" s="9"/>
      <c r="BF424" s="9"/>
      <c r="BG424" s="9"/>
      <c r="BH424" s="9"/>
      <c r="BI424" s="9"/>
      <c r="BJ424" s="9"/>
      <c r="BK424" s="9"/>
      <c r="BL424" s="9"/>
      <c r="BM424" s="9"/>
      <c r="BN424" s="9"/>
      <c r="BO424" s="9"/>
      <c r="BP424" s="9"/>
      <c r="BQ424" s="9"/>
      <c r="BR424" s="9"/>
      <c r="BS424" s="9"/>
      <c r="BT424" s="9"/>
      <c r="BU424" s="9"/>
      <c r="BV424" s="9"/>
      <c r="BW424" s="9"/>
      <c r="BX424" s="9"/>
      <c r="BY424" s="9"/>
      <c r="BZ424" s="9"/>
      <c r="CA424" s="9"/>
      <c r="CB424" s="9"/>
      <c r="CC424" s="9"/>
      <c r="CD424" s="9"/>
      <c r="CE424" s="9"/>
      <c r="CF424" s="9"/>
      <c r="CG424" s="9"/>
      <c r="CH424" s="9"/>
      <c r="CI424" s="9"/>
      <c r="CJ424" s="9"/>
      <c r="CK424" s="9"/>
      <c r="CL424" s="9"/>
      <c r="CM424" s="9"/>
      <c r="CN424" s="9"/>
      <c r="CO424" s="9"/>
      <c r="CP424" s="9"/>
      <c r="CQ424" s="9"/>
      <c r="CR424" s="9"/>
      <c r="CS424" s="9"/>
      <c r="CT424" s="9"/>
      <c r="CU424" s="9"/>
      <c r="CV424" s="9"/>
      <c r="CW424" s="9"/>
      <c r="CX424" s="9"/>
      <c r="CY424" s="9"/>
      <c r="CZ424" s="9"/>
      <c r="DA424" s="9"/>
      <c r="DB424" s="9"/>
      <c r="DC424" s="9"/>
      <c r="DD424" s="9"/>
      <c r="DE424" s="9"/>
      <c r="DF424" s="9"/>
      <c r="DG424" s="9"/>
      <c r="DH424" s="9"/>
      <c r="DI424" s="9"/>
      <c r="DJ424" s="9"/>
      <c r="DK424" s="9"/>
      <c r="DL424" s="9"/>
      <c r="DM424" s="9"/>
      <c r="DN424" s="9"/>
      <c r="DO424" s="9"/>
      <c r="DP424" s="9"/>
      <c r="DQ424" s="9"/>
      <c r="DR424" s="9"/>
      <c r="DS424" s="9"/>
      <c r="DT424" s="9"/>
      <c r="DU424" s="9"/>
      <c r="DV424" s="9"/>
      <c r="DW424" s="9"/>
      <c r="DX424" s="9"/>
      <c r="DY424" s="9"/>
      <c r="DZ424" s="9"/>
      <c r="EA424" s="9"/>
      <c r="EB424" s="9"/>
      <c r="EC424" s="9"/>
      <c r="ED424" s="9"/>
      <c r="EE424" s="9"/>
      <c r="EF424" s="9"/>
      <c r="EG424" s="9"/>
      <c r="EH424" s="9"/>
      <c r="EI424" s="9"/>
      <c r="EJ424" s="9"/>
      <c r="EK424" s="9"/>
      <c r="EL424" s="9"/>
      <c r="EM424" s="9"/>
      <c r="EN424" s="9"/>
      <c r="EO424" s="9"/>
      <c r="EP424" s="9"/>
      <c r="EQ424" s="9"/>
      <c r="ER424" s="9"/>
      <c r="ES424" s="9"/>
      <c r="ET424" s="9"/>
      <c r="EU424" s="9"/>
      <c r="EV424" s="9"/>
      <c r="EW424" s="9"/>
      <c r="EX424" s="9"/>
      <c r="EY424" s="9"/>
      <c r="EZ424" s="9"/>
      <c r="FA424" s="9"/>
      <c r="FB424" s="9"/>
      <c r="FC424" s="9"/>
      <c r="FD424" s="9"/>
      <c r="FE424" s="9"/>
      <c r="FF424" s="9"/>
      <c r="FG424" s="9"/>
      <c r="FH424" s="9"/>
      <c r="FI424" s="9"/>
      <c r="FJ424" s="9"/>
      <c r="FK424" s="9"/>
      <c r="FL424" s="9"/>
      <c r="FM424" s="9"/>
      <c r="FN424" s="9"/>
      <c r="FO424" s="9"/>
      <c r="FP424" s="9"/>
      <c r="FQ424" s="9"/>
      <c r="FR424" s="9"/>
      <c r="FS424" s="9"/>
      <c r="FT424" s="9"/>
      <c r="FU424" s="9"/>
      <c r="FV424" s="9"/>
      <c r="FW424" s="9"/>
      <c r="FX424" s="9"/>
      <c r="FY424" s="9"/>
      <c r="FZ424" s="9"/>
      <c r="GA424" s="9"/>
      <c r="GB424" s="9"/>
      <c r="GC424" s="9"/>
      <c r="GD424" s="9"/>
      <c r="GE424" s="9"/>
      <c r="GF424" s="9"/>
      <c r="GG424" s="9"/>
      <c r="GH424" s="9"/>
      <c r="GI424" s="9"/>
      <c r="GJ424" s="9"/>
      <c r="GK424" s="9"/>
      <c r="GL424" s="9"/>
      <c r="GM424" s="9"/>
      <c r="GN424" s="9"/>
      <c r="GO424" s="9"/>
      <c r="GP424" s="9"/>
      <c r="GQ424" s="9"/>
      <c r="GR424" s="9"/>
      <c r="GS424" s="9"/>
      <c r="GT424" s="9"/>
      <c r="GU424" s="9"/>
      <c r="GV424" s="9"/>
      <c r="GW424" s="9"/>
      <c r="GX424" s="9"/>
      <c r="GY424" s="9"/>
      <c r="GZ424" s="9"/>
      <c r="HA424" s="9"/>
      <c r="HB424" s="9"/>
      <c r="HC424" s="9"/>
      <c r="HD424" s="9"/>
      <c r="HE424" s="9"/>
      <c r="HF424" s="9"/>
      <c r="HG424" s="9"/>
      <c r="HH424" s="9"/>
      <c r="HI424" s="9"/>
      <c r="HJ424" s="9"/>
      <c r="HK424" s="9"/>
      <c r="HL424" s="9"/>
      <c r="HM424" s="9"/>
      <c r="HN424" s="9"/>
      <c r="HO424" s="9"/>
      <c r="HP424" s="9"/>
      <c r="HQ424" s="9"/>
      <c r="HR424" s="9"/>
      <c r="HS424" s="9"/>
      <c r="HT424" s="9"/>
      <c r="HU424" s="9"/>
      <c r="HV424" s="9"/>
      <c r="HW424" s="9"/>
      <c r="HX424" s="9"/>
      <c r="HY424" s="9"/>
      <c r="HZ424" s="9"/>
      <c r="IA424" s="9"/>
      <c r="IB424" s="9"/>
      <c r="IC424" s="9"/>
      <c r="ID424" s="9"/>
      <c r="IE424" s="9"/>
      <c r="IF424" s="9"/>
      <c r="IG424" s="9"/>
      <c r="IH424" s="9"/>
      <c r="II424" s="9"/>
      <c r="IJ424" s="9"/>
      <c r="IK424" s="9"/>
      <c r="IL424" s="9"/>
      <c r="IM424" s="9"/>
      <c r="IN424" s="9"/>
      <c r="IO424" s="9"/>
      <c r="IP424" s="9"/>
      <c r="IQ424" s="9"/>
      <c r="IR424" s="9"/>
      <c r="IS424" s="9"/>
      <c r="IT424" s="9"/>
      <c r="IU424" s="9"/>
      <c r="IV424" s="9"/>
      <c r="IW424" s="9"/>
      <c r="IX424" s="9"/>
      <c r="IY424" s="9"/>
      <c r="IZ424" s="9"/>
      <c r="JA424" s="9"/>
      <c r="JB424" s="9"/>
      <c r="JC424" s="9"/>
      <c r="JD424" s="9"/>
      <c r="JE424" s="9"/>
      <c r="JF424" s="9"/>
      <c r="JG424" s="9"/>
      <c r="JH424" s="9"/>
      <c r="JI424" s="9"/>
      <c r="JJ424" s="9"/>
      <c r="JK424" s="9"/>
      <c r="JL424" s="9"/>
    </row>
    <row r="425" spans="2:272" s="35" customFormat="1" ht="15" customHeight="1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9"/>
      <c r="W425" s="9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  <c r="AO425" s="9"/>
      <c r="AP425" s="9"/>
      <c r="AQ425" s="9"/>
      <c r="AR425" s="9"/>
      <c r="AS425" s="9"/>
      <c r="AT425" s="141"/>
      <c r="AU425" s="9"/>
      <c r="AV425" s="9"/>
      <c r="AW425" s="9"/>
      <c r="AX425" s="9"/>
      <c r="AY425" s="9"/>
      <c r="AZ425" s="9"/>
      <c r="BA425" s="9"/>
      <c r="BB425" s="9"/>
      <c r="BC425" s="9"/>
      <c r="BD425" s="9"/>
      <c r="BE425" s="9"/>
      <c r="BF425" s="9"/>
      <c r="BG425" s="9"/>
      <c r="BH425" s="9"/>
      <c r="BI425" s="9"/>
      <c r="BJ425" s="9"/>
      <c r="BK425" s="9"/>
      <c r="BL425" s="9"/>
      <c r="BM425" s="9"/>
      <c r="BN425" s="9"/>
      <c r="BO425" s="9"/>
      <c r="BP425" s="9"/>
      <c r="BQ425" s="9"/>
      <c r="BR425" s="9"/>
      <c r="BS425" s="9"/>
      <c r="BT425" s="9"/>
      <c r="BU425" s="9"/>
      <c r="BV425" s="9"/>
      <c r="BW425" s="9"/>
      <c r="BX425" s="9"/>
      <c r="BY425" s="9"/>
      <c r="BZ425" s="9"/>
      <c r="CA425" s="9"/>
      <c r="CB425" s="9"/>
      <c r="CC425" s="9"/>
      <c r="CD425" s="9"/>
      <c r="CE425" s="9"/>
      <c r="CF425" s="9"/>
      <c r="CG425" s="9"/>
      <c r="CH425" s="9"/>
      <c r="CI425" s="9"/>
      <c r="CJ425" s="9"/>
      <c r="CK425" s="9"/>
      <c r="CL425" s="9"/>
      <c r="CM425" s="9"/>
      <c r="CN425" s="9"/>
      <c r="CO425" s="9"/>
      <c r="CP425" s="9"/>
      <c r="CQ425" s="9"/>
      <c r="CR425" s="9"/>
      <c r="CS425" s="9"/>
      <c r="CT425" s="9"/>
      <c r="CU425" s="9"/>
      <c r="CV425" s="9"/>
      <c r="CW425" s="9"/>
      <c r="CX425" s="9"/>
      <c r="CY425" s="9"/>
      <c r="CZ425" s="9"/>
      <c r="DA425" s="9"/>
      <c r="DB425" s="9"/>
      <c r="DC425" s="9"/>
      <c r="DD425" s="9"/>
      <c r="DE425" s="9"/>
      <c r="DF425" s="9"/>
      <c r="DG425" s="9"/>
      <c r="DH425" s="9"/>
      <c r="DI425" s="9"/>
      <c r="DJ425" s="9"/>
      <c r="DK425" s="9"/>
      <c r="DL425" s="9"/>
      <c r="DM425" s="9"/>
      <c r="DN425" s="9"/>
      <c r="DO425" s="9"/>
      <c r="DP425" s="9"/>
      <c r="DQ425" s="9"/>
      <c r="DR425" s="9"/>
      <c r="DS425" s="9"/>
      <c r="DT425" s="9"/>
      <c r="DU425" s="9"/>
      <c r="DV425" s="9"/>
      <c r="DW425" s="9"/>
      <c r="DX425" s="9"/>
      <c r="DY425" s="9"/>
      <c r="DZ425" s="9"/>
      <c r="EA425" s="9"/>
      <c r="EB425" s="9"/>
      <c r="EC425" s="9"/>
      <c r="ED425" s="9"/>
      <c r="EE425" s="9"/>
      <c r="EF425" s="9"/>
      <c r="EG425" s="9"/>
      <c r="EH425" s="9"/>
      <c r="EI425" s="9"/>
      <c r="EJ425" s="9"/>
      <c r="EK425" s="9"/>
      <c r="EL425" s="9"/>
      <c r="EM425" s="9"/>
      <c r="EN425" s="9"/>
      <c r="EO425" s="9"/>
      <c r="EP425" s="9"/>
      <c r="EQ425" s="9"/>
      <c r="ER425" s="9"/>
      <c r="ES425" s="9"/>
      <c r="ET425" s="9"/>
      <c r="EU425" s="9"/>
      <c r="EV425" s="9"/>
      <c r="EW425" s="9"/>
      <c r="EX425" s="9"/>
      <c r="EY425" s="9"/>
      <c r="EZ425" s="9"/>
      <c r="FA425" s="9"/>
      <c r="FB425" s="9"/>
      <c r="FC425" s="9"/>
      <c r="FD425" s="9"/>
      <c r="FE425" s="9"/>
      <c r="FF425" s="9"/>
      <c r="FG425" s="9"/>
      <c r="FH425" s="9"/>
      <c r="FI425" s="9"/>
      <c r="FJ425" s="9"/>
      <c r="FK425" s="9"/>
      <c r="FL425" s="9"/>
      <c r="FM425" s="9"/>
      <c r="FN425" s="9"/>
      <c r="FO425" s="9"/>
      <c r="FP425" s="9"/>
      <c r="FQ425" s="9"/>
      <c r="FR425" s="9"/>
      <c r="FS425" s="9"/>
      <c r="FT425" s="9"/>
      <c r="FU425" s="9"/>
      <c r="FV425" s="9"/>
      <c r="FW425" s="9"/>
      <c r="FX425" s="9"/>
      <c r="FY425" s="9"/>
      <c r="FZ425" s="9"/>
      <c r="GA425" s="9"/>
      <c r="GB425" s="9"/>
      <c r="GC425" s="9"/>
      <c r="GD425" s="9"/>
      <c r="GE425" s="9"/>
      <c r="GF425" s="9"/>
      <c r="GG425" s="9"/>
      <c r="GH425" s="9"/>
      <c r="GI425" s="9"/>
      <c r="GJ425" s="9"/>
      <c r="GK425" s="9"/>
      <c r="GL425" s="9"/>
      <c r="GM425" s="9"/>
      <c r="GN425" s="9"/>
      <c r="GO425" s="9"/>
      <c r="GP425" s="9"/>
      <c r="GQ425" s="9"/>
      <c r="GR425" s="9"/>
      <c r="GS425" s="9"/>
      <c r="GT425" s="9"/>
      <c r="GU425" s="9"/>
      <c r="GV425" s="9"/>
      <c r="GW425" s="9"/>
      <c r="GX425" s="9"/>
      <c r="GY425" s="9"/>
      <c r="GZ425" s="9"/>
      <c r="HA425" s="9"/>
      <c r="HB425" s="9"/>
      <c r="HC425" s="9"/>
      <c r="HD425" s="9"/>
      <c r="HE425" s="9"/>
      <c r="HF425" s="9"/>
      <c r="HG425" s="9"/>
      <c r="HH425" s="9"/>
      <c r="HI425" s="9"/>
      <c r="HJ425" s="9"/>
      <c r="HK425" s="9"/>
      <c r="HL425" s="9"/>
      <c r="HM425" s="9"/>
      <c r="HN425" s="9"/>
      <c r="HO425" s="9"/>
      <c r="HP425" s="9"/>
      <c r="HQ425" s="9"/>
      <c r="HR425" s="9"/>
      <c r="HS425" s="9"/>
      <c r="HT425" s="9"/>
      <c r="HU425" s="9"/>
      <c r="HV425" s="9"/>
      <c r="HW425" s="9"/>
      <c r="HX425" s="9"/>
      <c r="HY425" s="9"/>
      <c r="HZ425" s="9"/>
      <c r="IA425" s="9"/>
      <c r="IB425" s="9"/>
      <c r="IC425" s="9"/>
      <c r="ID425" s="9"/>
      <c r="IE425" s="9"/>
      <c r="IF425" s="9"/>
      <c r="IG425" s="9"/>
      <c r="IH425" s="9"/>
      <c r="II425" s="9"/>
      <c r="IJ425" s="9"/>
      <c r="IK425" s="9"/>
      <c r="IL425" s="9"/>
      <c r="IM425" s="9"/>
      <c r="IN425" s="9"/>
      <c r="IO425" s="9"/>
      <c r="IP425" s="9"/>
      <c r="IQ425" s="9"/>
      <c r="IR425" s="9"/>
      <c r="IS425" s="9"/>
      <c r="IT425" s="9"/>
      <c r="IU425" s="9"/>
      <c r="IV425" s="9"/>
      <c r="IW425" s="9"/>
      <c r="IX425" s="9"/>
      <c r="IY425" s="9"/>
      <c r="IZ425" s="9"/>
      <c r="JA425" s="9"/>
      <c r="JB425" s="9"/>
      <c r="JC425" s="9"/>
      <c r="JD425" s="9"/>
      <c r="JE425" s="9"/>
      <c r="JF425" s="9"/>
      <c r="JG425" s="9"/>
      <c r="JH425" s="9"/>
      <c r="JI425" s="9"/>
      <c r="JJ425" s="9"/>
      <c r="JK425" s="9"/>
      <c r="JL425" s="9"/>
    </row>
    <row r="426" spans="2:272" s="35" customFormat="1" ht="15" customHeight="1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9"/>
      <c r="W426" s="9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  <c r="AO426" s="9"/>
      <c r="AP426" s="9"/>
      <c r="AQ426" s="9"/>
      <c r="AR426" s="9"/>
      <c r="AS426" s="9"/>
      <c r="AT426" s="141"/>
      <c r="AU426" s="9"/>
      <c r="AV426" s="9"/>
      <c r="AW426" s="9"/>
      <c r="AX426" s="9"/>
      <c r="AY426" s="9"/>
      <c r="AZ426" s="9"/>
      <c r="BA426" s="9"/>
      <c r="BB426" s="9"/>
      <c r="BC426" s="9"/>
      <c r="BD426" s="9"/>
      <c r="BE426" s="9"/>
      <c r="BF426" s="9"/>
      <c r="BG426" s="9"/>
      <c r="BH426" s="9"/>
      <c r="BI426" s="9"/>
      <c r="BJ426" s="9"/>
      <c r="BK426" s="9"/>
      <c r="BL426" s="9"/>
      <c r="BM426" s="9"/>
      <c r="BN426" s="9"/>
      <c r="BO426" s="9"/>
      <c r="BP426" s="9"/>
      <c r="BQ426" s="9"/>
      <c r="BR426" s="9"/>
      <c r="BS426" s="9"/>
      <c r="BT426" s="9"/>
      <c r="BU426" s="9"/>
      <c r="BV426" s="9"/>
      <c r="BW426" s="9"/>
      <c r="BX426" s="9"/>
      <c r="BY426" s="9"/>
      <c r="BZ426" s="9"/>
      <c r="CA426" s="9"/>
      <c r="CB426" s="9"/>
      <c r="CC426" s="9"/>
      <c r="CD426" s="9"/>
      <c r="CE426" s="9"/>
      <c r="CF426" s="9"/>
      <c r="CG426" s="9"/>
      <c r="CH426" s="9"/>
      <c r="CI426" s="9"/>
      <c r="CJ426" s="9"/>
      <c r="CK426" s="9"/>
      <c r="CL426" s="9"/>
      <c r="CM426" s="9"/>
      <c r="CN426" s="9"/>
      <c r="CO426" s="9"/>
      <c r="CP426" s="9"/>
      <c r="CQ426" s="9"/>
      <c r="CR426" s="9"/>
      <c r="CS426" s="9"/>
      <c r="CT426" s="9"/>
      <c r="CU426" s="9"/>
      <c r="CV426" s="9"/>
      <c r="CW426" s="9"/>
      <c r="CX426" s="9"/>
      <c r="CY426" s="9"/>
      <c r="CZ426" s="9"/>
      <c r="DA426" s="9"/>
      <c r="DB426" s="9"/>
      <c r="DC426" s="9"/>
      <c r="DD426" s="9"/>
      <c r="DE426" s="9"/>
      <c r="DF426" s="9"/>
      <c r="DG426" s="9"/>
      <c r="DH426" s="9"/>
      <c r="DI426" s="9"/>
      <c r="DJ426" s="9"/>
      <c r="DK426" s="9"/>
      <c r="DL426" s="9"/>
      <c r="DM426" s="9"/>
      <c r="DN426" s="9"/>
      <c r="DO426" s="9"/>
      <c r="DP426" s="9"/>
      <c r="DQ426" s="9"/>
      <c r="DR426" s="9"/>
      <c r="DS426" s="9"/>
      <c r="DT426" s="9"/>
      <c r="DU426" s="9"/>
      <c r="DV426" s="9"/>
      <c r="DW426" s="9"/>
      <c r="DX426" s="9"/>
      <c r="DY426" s="9"/>
      <c r="DZ426" s="9"/>
      <c r="EA426" s="9"/>
      <c r="EB426" s="9"/>
      <c r="EC426" s="9"/>
      <c r="ED426" s="9"/>
      <c r="EE426" s="9"/>
      <c r="EF426" s="9"/>
      <c r="EG426" s="9"/>
      <c r="EH426" s="9"/>
      <c r="EI426" s="9"/>
      <c r="EJ426" s="9"/>
      <c r="EK426" s="9"/>
      <c r="EL426" s="9"/>
      <c r="EM426" s="9"/>
      <c r="EN426" s="9"/>
      <c r="EO426" s="9"/>
      <c r="EP426" s="9"/>
      <c r="EQ426" s="9"/>
      <c r="ER426" s="9"/>
      <c r="ES426" s="9"/>
      <c r="ET426" s="9"/>
      <c r="EU426" s="9"/>
      <c r="EV426" s="9"/>
      <c r="EW426" s="9"/>
      <c r="EX426" s="9"/>
      <c r="EY426" s="9"/>
      <c r="EZ426" s="9"/>
      <c r="FA426" s="9"/>
      <c r="FB426" s="9"/>
      <c r="FC426" s="9"/>
      <c r="FD426" s="9"/>
      <c r="FE426" s="9"/>
      <c r="FF426" s="9"/>
      <c r="FG426" s="9"/>
      <c r="FH426" s="9"/>
      <c r="FI426" s="9"/>
      <c r="FJ426" s="9"/>
      <c r="FK426" s="9"/>
      <c r="FL426" s="9"/>
      <c r="FM426" s="9"/>
      <c r="FN426" s="9"/>
      <c r="FO426" s="9"/>
      <c r="FP426" s="9"/>
      <c r="FQ426" s="9"/>
      <c r="FR426" s="9"/>
      <c r="FS426" s="9"/>
      <c r="FT426" s="9"/>
      <c r="FU426" s="9"/>
      <c r="FV426" s="9"/>
      <c r="FW426" s="9"/>
      <c r="FX426" s="9"/>
      <c r="FY426" s="9"/>
      <c r="FZ426" s="9"/>
      <c r="GA426" s="9"/>
      <c r="GB426" s="9"/>
      <c r="GC426" s="9"/>
      <c r="GD426" s="9"/>
      <c r="GE426" s="9"/>
      <c r="GF426" s="9"/>
      <c r="GG426" s="9"/>
      <c r="GH426" s="9"/>
      <c r="GI426" s="9"/>
      <c r="GJ426" s="9"/>
      <c r="GK426" s="9"/>
      <c r="GL426" s="9"/>
      <c r="GM426" s="9"/>
      <c r="GN426" s="9"/>
      <c r="GO426" s="9"/>
      <c r="GP426" s="9"/>
      <c r="GQ426" s="9"/>
      <c r="GR426" s="9"/>
      <c r="GS426" s="9"/>
      <c r="GT426" s="9"/>
      <c r="GU426" s="9"/>
      <c r="GV426" s="9"/>
      <c r="GW426" s="9"/>
      <c r="GX426" s="9"/>
      <c r="GY426" s="9"/>
      <c r="GZ426" s="9"/>
      <c r="HA426" s="9"/>
      <c r="HB426" s="9"/>
      <c r="HC426" s="9"/>
      <c r="HD426" s="9"/>
      <c r="HE426" s="9"/>
      <c r="HF426" s="9"/>
      <c r="HG426" s="9"/>
      <c r="HH426" s="9"/>
      <c r="HI426" s="9"/>
      <c r="HJ426" s="9"/>
      <c r="HK426" s="9"/>
      <c r="HL426" s="9"/>
      <c r="HM426" s="9"/>
      <c r="HN426" s="9"/>
      <c r="HO426" s="9"/>
      <c r="HP426" s="9"/>
      <c r="HQ426" s="9"/>
      <c r="HR426" s="9"/>
      <c r="HS426" s="9"/>
      <c r="HT426" s="9"/>
      <c r="HU426" s="9"/>
      <c r="HV426" s="9"/>
      <c r="HW426" s="9"/>
      <c r="HX426" s="9"/>
      <c r="HY426" s="9"/>
      <c r="HZ426" s="9"/>
      <c r="IA426" s="9"/>
      <c r="IB426" s="9"/>
      <c r="IC426" s="9"/>
      <c r="ID426" s="9"/>
      <c r="IE426" s="9"/>
      <c r="IF426" s="9"/>
      <c r="IG426" s="9"/>
      <c r="IH426" s="9"/>
      <c r="II426" s="9"/>
      <c r="IJ426" s="9"/>
      <c r="IK426" s="9"/>
      <c r="IL426" s="9"/>
      <c r="IM426" s="9"/>
      <c r="IN426" s="9"/>
      <c r="IO426" s="9"/>
      <c r="IP426" s="9"/>
      <c r="IQ426" s="9"/>
      <c r="IR426" s="9"/>
      <c r="IS426" s="9"/>
      <c r="IT426" s="9"/>
      <c r="IU426" s="9"/>
      <c r="IV426" s="9"/>
      <c r="IW426" s="9"/>
      <c r="IX426" s="9"/>
      <c r="IY426" s="9"/>
      <c r="IZ426" s="9"/>
      <c r="JA426" s="9"/>
      <c r="JB426" s="9"/>
      <c r="JC426" s="9"/>
      <c r="JD426" s="9"/>
      <c r="JE426" s="9"/>
      <c r="JF426" s="9"/>
      <c r="JG426" s="9"/>
      <c r="JH426" s="9"/>
      <c r="JI426" s="9"/>
      <c r="JJ426" s="9"/>
      <c r="JK426" s="9"/>
      <c r="JL426" s="9"/>
    </row>
    <row r="427" spans="2:272" s="35" customFormat="1" ht="15" customHeight="1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9"/>
      <c r="W427" s="9"/>
      <c r="X427" s="9"/>
      <c r="Y427" s="9"/>
      <c r="Z427" s="9"/>
      <c r="AA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  <c r="AO427" s="9"/>
      <c r="AP427" s="9"/>
      <c r="AQ427" s="9"/>
      <c r="AR427" s="9"/>
      <c r="AS427" s="9"/>
      <c r="AT427" s="141"/>
      <c r="AU427" s="9"/>
      <c r="AV427" s="9"/>
      <c r="AW427" s="9"/>
      <c r="AX427" s="9"/>
      <c r="AY427" s="9"/>
      <c r="AZ427" s="9"/>
      <c r="BA427" s="9"/>
      <c r="BB427" s="9"/>
      <c r="BC427" s="9"/>
      <c r="BD427" s="9"/>
      <c r="BE427" s="9"/>
      <c r="BF427" s="9"/>
      <c r="BG427" s="9"/>
      <c r="BH427" s="9"/>
      <c r="BI427" s="9"/>
      <c r="BJ427" s="9"/>
      <c r="BK427" s="9"/>
      <c r="BL427" s="9"/>
      <c r="BM427" s="9"/>
      <c r="BN427" s="9"/>
      <c r="BO427" s="9"/>
      <c r="BP427" s="9"/>
      <c r="BQ427" s="9"/>
      <c r="BR427" s="9"/>
      <c r="BS427" s="9"/>
      <c r="BT427" s="9"/>
      <c r="BU427" s="9"/>
      <c r="BV427" s="9"/>
      <c r="BW427" s="9"/>
      <c r="BX427" s="9"/>
      <c r="BY427" s="9"/>
      <c r="BZ427" s="9"/>
      <c r="CA427" s="9"/>
      <c r="CB427" s="9"/>
      <c r="CC427" s="9"/>
      <c r="CD427" s="9"/>
      <c r="CE427" s="9"/>
      <c r="CF427" s="9"/>
      <c r="CG427" s="9"/>
      <c r="CH427" s="9"/>
      <c r="CI427" s="9"/>
      <c r="CJ427" s="9"/>
      <c r="CK427" s="9"/>
      <c r="CL427" s="9"/>
      <c r="CM427" s="9"/>
      <c r="CN427" s="9"/>
      <c r="CO427" s="9"/>
      <c r="CP427" s="9"/>
      <c r="CQ427" s="9"/>
      <c r="CR427" s="9"/>
      <c r="CS427" s="9"/>
      <c r="CT427" s="9"/>
      <c r="CU427" s="9"/>
      <c r="CV427" s="9"/>
      <c r="CW427" s="9"/>
      <c r="CX427" s="9"/>
      <c r="CY427" s="9"/>
      <c r="CZ427" s="9"/>
      <c r="DA427" s="9"/>
      <c r="DB427" s="9"/>
      <c r="DC427" s="9"/>
      <c r="DD427" s="9"/>
      <c r="DE427" s="9"/>
      <c r="DF427" s="9"/>
      <c r="DG427" s="9"/>
      <c r="DH427" s="9"/>
      <c r="DI427" s="9"/>
      <c r="DJ427" s="9"/>
      <c r="DK427" s="9"/>
      <c r="DL427" s="9"/>
      <c r="DM427" s="9"/>
      <c r="DN427" s="9"/>
      <c r="DO427" s="9"/>
      <c r="DP427" s="9"/>
      <c r="DQ427" s="9"/>
      <c r="DR427" s="9"/>
      <c r="DS427" s="9"/>
      <c r="DT427" s="9"/>
      <c r="DU427" s="9"/>
      <c r="DV427" s="9"/>
      <c r="DW427" s="9"/>
      <c r="DX427" s="9"/>
      <c r="DY427" s="9"/>
      <c r="DZ427" s="9"/>
      <c r="EA427" s="9"/>
      <c r="EB427" s="9"/>
      <c r="EC427" s="9"/>
      <c r="ED427" s="9"/>
      <c r="EE427" s="9"/>
      <c r="EF427" s="9"/>
      <c r="EG427" s="9"/>
      <c r="EH427" s="9"/>
      <c r="EI427" s="9"/>
      <c r="EJ427" s="9"/>
      <c r="EK427" s="9"/>
      <c r="EL427" s="9"/>
      <c r="EM427" s="9"/>
      <c r="EN427" s="9"/>
      <c r="EO427" s="9"/>
      <c r="EP427" s="9"/>
      <c r="EQ427" s="9"/>
      <c r="ER427" s="9"/>
      <c r="ES427" s="9"/>
      <c r="ET427" s="9"/>
      <c r="EU427" s="9"/>
      <c r="EV427" s="9"/>
      <c r="EW427" s="9"/>
      <c r="EX427" s="9"/>
      <c r="EY427" s="9"/>
      <c r="EZ427" s="9"/>
      <c r="FA427" s="9"/>
      <c r="FB427" s="9"/>
      <c r="FC427" s="9"/>
      <c r="FD427" s="9"/>
      <c r="FE427" s="9"/>
      <c r="FF427" s="9"/>
      <c r="FG427" s="9"/>
      <c r="FH427" s="9"/>
      <c r="FI427" s="9"/>
      <c r="FJ427" s="9"/>
      <c r="FK427" s="9"/>
      <c r="FL427" s="9"/>
      <c r="FM427" s="9"/>
      <c r="FN427" s="9"/>
      <c r="FO427" s="9"/>
      <c r="FP427" s="9"/>
      <c r="FQ427" s="9"/>
      <c r="FR427" s="9"/>
      <c r="FS427" s="9"/>
      <c r="FT427" s="9"/>
      <c r="FU427" s="9"/>
      <c r="FV427" s="9"/>
      <c r="FW427" s="9"/>
      <c r="FX427" s="9"/>
      <c r="FY427" s="9"/>
      <c r="FZ427" s="9"/>
      <c r="GA427" s="9"/>
      <c r="GB427" s="9"/>
      <c r="GC427" s="9"/>
      <c r="GD427" s="9"/>
      <c r="GE427" s="9"/>
      <c r="GF427" s="9"/>
      <c r="GG427" s="9"/>
      <c r="GH427" s="9"/>
      <c r="GI427" s="9"/>
      <c r="GJ427" s="9"/>
      <c r="GK427" s="9"/>
      <c r="GL427" s="9"/>
      <c r="GM427" s="9"/>
      <c r="GN427" s="9"/>
      <c r="GO427" s="9"/>
      <c r="GP427" s="9"/>
      <c r="GQ427" s="9"/>
      <c r="GR427" s="9"/>
      <c r="GS427" s="9"/>
      <c r="GT427" s="9"/>
      <c r="GU427" s="9"/>
      <c r="GV427" s="9"/>
      <c r="GW427" s="9"/>
      <c r="GX427" s="9"/>
      <c r="GY427" s="9"/>
      <c r="GZ427" s="9"/>
      <c r="HA427" s="9"/>
      <c r="HB427" s="9"/>
      <c r="HC427" s="9"/>
      <c r="HD427" s="9"/>
      <c r="HE427" s="9"/>
      <c r="HF427" s="9"/>
      <c r="HG427" s="9"/>
      <c r="HH427" s="9"/>
      <c r="HI427" s="9"/>
      <c r="HJ427" s="9"/>
      <c r="HK427" s="9"/>
      <c r="HL427" s="9"/>
      <c r="HM427" s="9"/>
      <c r="HN427" s="9"/>
      <c r="HO427" s="9"/>
      <c r="HP427" s="9"/>
      <c r="HQ427" s="9"/>
      <c r="HR427" s="9"/>
      <c r="HS427" s="9"/>
      <c r="HT427" s="9"/>
      <c r="HU427" s="9"/>
      <c r="HV427" s="9"/>
      <c r="HW427" s="9"/>
      <c r="HX427" s="9"/>
      <c r="HY427" s="9"/>
      <c r="HZ427" s="9"/>
      <c r="IA427" s="9"/>
      <c r="IB427" s="9"/>
      <c r="IC427" s="9"/>
      <c r="ID427" s="9"/>
      <c r="IE427" s="9"/>
      <c r="IF427" s="9"/>
      <c r="IG427" s="9"/>
      <c r="IH427" s="9"/>
      <c r="II427" s="9"/>
      <c r="IJ427" s="9"/>
      <c r="IK427" s="9"/>
      <c r="IL427" s="9"/>
      <c r="IM427" s="9"/>
      <c r="IN427" s="9"/>
      <c r="IO427" s="9"/>
      <c r="IP427" s="9"/>
      <c r="IQ427" s="9"/>
      <c r="IR427" s="9"/>
      <c r="IS427" s="9"/>
      <c r="IT427" s="9"/>
      <c r="IU427" s="9"/>
      <c r="IV427" s="9"/>
      <c r="IW427" s="9"/>
      <c r="IX427" s="9"/>
      <c r="IY427" s="9"/>
      <c r="IZ427" s="9"/>
      <c r="JA427" s="9"/>
      <c r="JB427" s="9"/>
      <c r="JC427" s="9"/>
      <c r="JD427" s="9"/>
      <c r="JE427" s="9"/>
      <c r="JF427" s="9"/>
      <c r="JG427" s="9"/>
      <c r="JH427" s="9"/>
      <c r="JI427" s="9"/>
      <c r="JJ427" s="9"/>
      <c r="JK427" s="9"/>
      <c r="JL427" s="9"/>
    </row>
    <row r="428" spans="2:272" s="35" customFormat="1" ht="15" customHeight="1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9"/>
      <c r="W428" s="9"/>
      <c r="X428" s="9"/>
      <c r="Y428" s="9"/>
      <c r="Z428" s="9"/>
      <c r="AA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  <c r="AO428" s="9"/>
      <c r="AP428" s="9"/>
      <c r="AQ428" s="9"/>
      <c r="AR428" s="9"/>
      <c r="AS428" s="9"/>
      <c r="AT428" s="141"/>
      <c r="AU428" s="9"/>
      <c r="AV428" s="9"/>
      <c r="AW428" s="9"/>
      <c r="AX428" s="9"/>
      <c r="AY428" s="9"/>
      <c r="AZ428" s="9"/>
      <c r="BA428" s="9"/>
      <c r="BB428" s="9"/>
      <c r="BC428" s="9"/>
      <c r="BD428" s="9"/>
      <c r="BE428" s="9"/>
      <c r="BF428" s="9"/>
      <c r="BG428" s="9"/>
      <c r="BH428" s="9"/>
      <c r="BI428" s="9"/>
      <c r="BJ428" s="9"/>
      <c r="BK428" s="9"/>
      <c r="BL428" s="9"/>
      <c r="BM428" s="9"/>
      <c r="BN428" s="9"/>
      <c r="BO428" s="9"/>
      <c r="BP428" s="9"/>
      <c r="BQ428" s="9"/>
      <c r="BR428" s="9"/>
      <c r="BS428" s="9"/>
      <c r="BT428" s="9"/>
      <c r="BU428" s="9"/>
      <c r="BV428" s="9"/>
      <c r="BW428" s="9"/>
      <c r="BX428" s="9"/>
      <c r="BY428" s="9"/>
      <c r="BZ428" s="9"/>
      <c r="CA428" s="9"/>
      <c r="CB428" s="9"/>
      <c r="CC428" s="9"/>
      <c r="CD428" s="9"/>
      <c r="CE428" s="9"/>
      <c r="CF428" s="9"/>
      <c r="CG428" s="9"/>
      <c r="CH428" s="9"/>
      <c r="CI428" s="9"/>
      <c r="CJ428" s="9"/>
      <c r="CK428" s="9"/>
      <c r="CL428" s="9"/>
      <c r="CM428" s="9"/>
      <c r="CN428" s="9"/>
      <c r="CO428" s="9"/>
      <c r="CP428" s="9"/>
      <c r="CQ428" s="9"/>
      <c r="CR428" s="9"/>
      <c r="CS428" s="9"/>
      <c r="CT428" s="9"/>
      <c r="CU428" s="9"/>
      <c r="CV428" s="9"/>
      <c r="CW428" s="9"/>
      <c r="CX428" s="9"/>
      <c r="CY428" s="9"/>
      <c r="CZ428" s="9"/>
      <c r="DA428" s="9"/>
      <c r="DB428" s="9"/>
      <c r="DC428" s="9"/>
      <c r="DD428" s="9"/>
      <c r="DE428" s="9"/>
      <c r="DF428" s="9"/>
      <c r="DG428" s="9"/>
      <c r="DH428" s="9"/>
      <c r="DI428" s="9"/>
      <c r="DJ428" s="9"/>
      <c r="DK428" s="9"/>
      <c r="DL428" s="9"/>
      <c r="DM428" s="9"/>
      <c r="DN428" s="9"/>
      <c r="DO428" s="9"/>
      <c r="DP428" s="9"/>
      <c r="DQ428" s="9"/>
      <c r="DR428" s="9"/>
      <c r="DS428" s="9"/>
      <c r="DT428" s="9"/>
      <c r="DU428" s="9"/>
      <c r="DV428" s="9"/>
      <c r="DW428" s="9"/>
      <c r="DX428" s="9"/>
      <c r="DY428" s="9"/>
      <c r="DZ428" s="9"/>
      <c r="EA428" s="9"/>
      <c r="EB428" s="9"/>
      <c r="EC428" s="9"/>
      <c r="ED428" s="9"/>
      <c r="EE428" s="9"/>
      <c r="EF428" s="9"/>
      <c r="EG428" s="9"/>
      <c r="EH428" s="9"/>
      <c r="EI428" s="9"/>
      <c r="EJ428" s="9"/>
      <c r="EK428" s="9"/>
      <c r="EL428" s="9"/>
      <c r="EM428" s="9"/>
      <c r="EN428" s="9"/>
      <c r="EO428" s="9"/>
      <c r="EP428" s="9"/>
      <c r="EQ428" s="9"/>
      <c r="ER428" s="9"/>
      <c r="ES428" s="9"/>
      <c r="ET428" s="9"/>
      <c r="EU428" s="9"/>
      <c r="EV428" s="9"/>
      <c r="EW428" s="9"/>
      <c r="EX428" s="9"/>
      <c r="EY428" s="9"/>
      <c r="EZ428" s="9"/>
      <c r="FA428" s="9"/>
      <c r="FB428" s="9"/>
      <c r="FC428" s="9"/>
      <c r="FD428" s="9"/>
      <c r="FE428" s="9"/>
      <c r="FF428" s="9"/>
      <c r="FG428" s="9"/>
      <c r="FH428" s="9"/>
      <c r="FI428" s="9"/>
      <c r="FJ428" s="9"/>
      <c r="FK428" s="9"/>
      <c r="FL428" s="9"/>
      <c r="FM428" s="9"/>
      <c r="FN428" s="9"/>
      <c r="FO428" s="9"/>
      <c r="FP428" s="9"/>
      <c r="FQ428" s="9"/>
      <c r="FR428" s="9"/>
      <c r="FS428" s="9"/>
      <c r="FT428" s="9"/>
      <c r="FU428" s="9"/>
      <c r="FV428" s="9"/>
      <c r="FW428" s="9"/>
      <c r="FX428" s="9"/>
      <c r="FY428" s="9"/>
      <c r="FZ428" s="9"/>
      <c r="GA428" s="9"/>
      <c r="GB428" s="9"/>
      <c r="GC428" s="9"/>
      <c r="GD428" s="9"/>
      <c r="GE428" s="9"/>
      <c r="GF428" s="9"/>
      <c r="GG428" s="9"/>
      <c r="GH428" s="9"/>
      <c r="GI428" s="9"/>
      <c r="GJ428" s="9"/>
      <c r="GK428" s="9"/>
      <c r="GL428" s="9"/>
      <c r="GM428" s="9"/>
      <c r="GN428" s="9"/>
      <c r="GO428" s="9"/>
      <c r="GP428" s="9"/>
      <c r="GQ428" s="9"/>
      <c r="GR428" s="9"/>
      <c r="GS428" s="9"/>
      <c r="GT428" s="9"/>
      <c r="GU428" s="9"/>
      <c r="GV428" s="9"/>
      <c r="GW428" s="9"/>
      <c r="GX428" s="9"/>
      <c r="GY428" s="9"/>
      <c r="GZ428" s="9"/>
      <c r="HA428" s="9"/>
      <c r="HB428" s="9"/>
      <c r="HC428" s="9"/>
      <c r="HD428" s="9"/>
      <c r="HE428" s="9"/>
      <c r="HF428" s="9"/>
      <c r="HG428" s="9"/>
      <c r="HH428" s="9"/>
      <c r="HI428" s="9"/>
      <c r="HJ428" s="9"/>
      <c r="HK428" s="9"/>
      <c r="HL428" s="9"/>
      <c r="HM428" s="9"/>
      <c r="HN428" s="9"/>
      <c r="HO428" s="9"/>
      <c r="HP428" s="9"/>
      <c r="HQ428" s="9"/>
      <c r="HR428" s="9"/>
      <c r="HS428" s="9"/>
      <c r="HT428" s="9"/>
      <c r="HU428" s="9"/>
      <c r="HV428" s="9"/>
      <c r="HW428" s="9"/>
      <c r="HX428" s="9"/>
      <c r="HY428" s="9"/>
      <c r="HZ428" s="9"/>
      <c r="IA428" s="9"/>
      <c r="IB428" s="9"/>
      <c r="IC428" s="9"/>
      <c r="ID428" s="9"/>
      <c r="IE428" s="9"/>
      <c r="IF428" s="9"/>
      <c r="IG428" s="9"/>
      <c r="IH428" s="9"/>
      <c r="II428" s="9"/>
      <c r="IJ428" s="9"/>
      <c r="IK428" s="9"/>
      <c r="IL428" s="9"/>
      <c r="IM428" s="9"/>
      <c r="IN428" s="9"/>
      <c r="IO428" s="9"/>
      <c r="IP428" s="9"/>
      <c r="IQ428" s="9"/>
      <c r="IR428" s="9"/>
      <c r="IS428" s="9"/>
      <c r="IT428" s="9"/>
      <c r="IU428" s="9"/>
      <c r="IV428" s="9"/>
      <c r="IW428" s="9"/>
      <c r="IX428" s="9"/>
      <c r="IY428" s="9"/>
      <c r="IZ428" s="9"/>
      <c r="JA428" s="9"/>
      <c r="JB428" s="9"/>
      <c r="JC428" s="9"/>
      <c r="JD428" s="9"/>
      <c r="JE428" s="9"/>
      <c r="JF428" s="9"/>
      <c r="JG428" s="9"/>
      <c r="JH428" s="9"/>
      <c r="JI428" s="9"/>
      <c r="JJ428" s="9"/>
      <c r="JK428" s="9"/>
      <c r="JL428" s="9"/>
    </row>
    <row r="429" spans="2:272" s="35" customFormat="1" ht="15" customHeight="1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9"/>
      <c r="W429" s="9"/>
      <c r="X429" s="9"/>
      <c r="Y429" s="9"/>
      <c r="Z429" s="9"/>
      <c r="AA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  <c r="AO429" s="9"/>
      <c r="AP429" s="9"/>
      <c r="AQ429" s="9"/>
      <c r="AR429" s="9"/>
      <c r="AS429" s="9"/>
      <c r="AT429" s="141"/>
      <c r="AU429" s="9"/>
      <c r="AV429" s="9"/>
      <c r="AW429" s="9"/>
      <c r="AX429" s="9"/>
      <c r="AY429" s="9"/>
      <c r="AZ429" s="9"/>
      <c r="BA429" s="9"/>
      <c r="BB429" s="9"/>
      <c r="BC429" s="9"/>
      <c r="BD429" s="9"/>
      <c r="BE429" s="9"/>
      <c r="BF429" s="9"/>
      <c r="BG429" s="9"/>
      <c r="BH429" s="9"/>
      <c r="BI429" s="9"/>
      <c r="BJ429" s="9"/>
      <c r="BK429" s="9"/>
      <c r="BL429" s="9"/>
      <c r="BM429" s="9"/>
      <c r="BN429" s="9"/>
      <c r="BO429" s="9"/>
      <c r="BP429" s="9"/>
      <c r="BQ429" s="9"/>
      <c r="BR429" s="9"/>
      <c r="BS429" s="9"/>
      <c r="BT429" s="9"/>
      <c r="BU429" s="9"/>
      <c r="BV429" s="9"/>
      <c r="BW429" s="9"/>
      <c r="BX429" s="9"/>
      <c r="BY429" s="9"/>
      <c r="BZ429" s="9"/>
      <c r="CA429" s="9"/>
      <c r="CB429" s="9"/>
      <c r="CC429" s="9"/>
      <c r="CD429" s="9"/>
      <c r="CE429" s="9"/>
      <c r="CF429" s="9"/>
      <c r="CG429" s="9"/>
      <c r="CH429" s="9"/>
      <c r="CI429" s="9"/>
      <c r="CJ429" s="9"/>
      <c r="CK429" s="9"/>
      <c r="CL429" s="9"/>
      <c r="CM429" s="9"/>
      <c r="CN429" s="9"/>
      <c r="CO429" s="9"/>
      <c r="CP429" s="9"/>
      <c r="CQ429" s="9"/>
      <c r="CR429" s="9"/>
      <c r="CS429" s="9"/>
      <c r="CT429" s="9"/>
      <c r="CU429" s="9"/>
      <c r="CV429" s="9"/>
      <c r="CW429" s="9"/>
      <c r="CX429" s="9"/>
      <c r="CY429" s="9"/>
      <c r="CZ429" s="9"/>
      <c r="DA429" s="9"/>
      <c r="DB429" s="9"/>
      <c r="DC429" s="9"/>
      <c r="DD429" s="9"/>
      <c r="DE429" s="9"/>
      <c r="DF429" s="9"/>
      <c r="DG429" s="9"/>
      <c r="DH429" s="9"/>
      <c r="DI429" s="9"/>
      <c r="DJ429" s="9"/>
      <c r="DK429" s="9"/>
      <c r="DL429" s="9"/>
      <c r="DM429" s="9"/>
      <c r="DN429" s="9"/>
      <c r="DO429" s="9"/>
      <c r="DP429" s="9"/>
      <c r="DQ429" s="9"/>
      <c r="DR429" s="9"/>
      <c r="DS429" s="9"/>
      <c r="DT429" s="9"/>
      <c r="DU429" s="9"/>
      <c r="DV429" s="9"/>
      <c r="DW429" s="9"/>
      <c r="DX429" s="9"/>
      <c r="DY429" s="9"/>
      <c r="DZ429" s="9"/>
      <c r="EA429" s="9"/>
      <c r="EB429" s="9"/>
      <c r="EC429" s="9"/>
      <c r="ED429" s="9"/>
      <c r="EE429" s="9"/>
      <c r="EF429" s="9"/>
      <c r="EG429" s="9"/>
      <c r="EH429" s="9"/>
      <c r="EI429" s="9"/>
      <c r="EJ429" s="9"/>
      <c r="EK429" s="9"/>
      <c r="EL429" s="9"/>
      <c r="EM429" s="9"/>
      <c r="EN429" s="9"/>
      <c r="EO429" s="9"/>
      <c r="EP429" s="9"/>
      <c r="EQ429" s="9"/>
      <c r="ER429" s="9"/>
      <c r="ES429" s="9"/>
      <c r="ET429" s="9"/>
      <c r="EU429" s="9"/>
      <c r="EV429" s="9"/>
      <c r="EW429" s="9"/>
      <c r="EX429" s="9"/>
      <c r="EY429" s="9"/>
      <c r="EZ429" s="9"/>
      <c r="FA429" s="9"/>
      <c r="FB429" s="9"/>
      <c r="FC429" s="9"/>
      <c r="FD429" s="9"/>
      <c r="FE429" s="9"/>
      <c r="FF429" s="9"/>
      <c r="FG429" s="9"/>
      <c r="FH429" s="9"/>
      <c r="FI429" s="9"/>
      <c r="FJ429" s="9"/>
      <c r="FK429" s="9"/>
      <c r="FL429" s="9"/>
      <c r="FM429" s="9"/>
      <c r="FN429" s="9"/>
      <c r="FO429" s="9"/>
      <c r="FP429" s="9"/>
      <c r="FQ429" s="9"/>
      <c r="FR429" s="9"/>
      <c r="FS429" s="9"/>
      <c r="FT429" s="9"/>
      <c r="FU429" s="9"/>
      <c r="FV429" s="9"/>
      <c r="FW429" s="9"/>
      <c r="FX429" s="9"/>
      <c r="FY429" s="9"/>
      <c r="FZ429" s="9"/>
      <c r="GA429" s="9"/>
      <c r="GB429" s="9"/>
      <c r="GC429" s="9"/>
      <c r="GD429" s="9"/>
      <c r="GE429" s="9"/>
      <c r="GF429" s="9"/>
      <c r="GG429" s="9"/>
      <c r="GH429" s="9"/>
      <c r="GI429" s="9"/>
      <c r="GJ429" s="9"/>
      <c r="GK429" s="9"/>
      <c r="GL429" s="9"/>
      <c r="GM429" s="9"/>
      <c r="GN429" s="9"/>
      <c r="GO429" s="9"/>
      <c r="GP429" s="9"/>
      <c r="GQ429" s="9"/>
      <c r="GR429" s="9"/>
      <c r="GS429" s="9"/>
      <c r="GT429" s="9"/>
      <c r="GU429" s="9"/>
      <c r="GV429" s="9"/>
      <c r="GW429" s="9"/>
      <c r="GX429" s="9"/>
      <c r="GY429" s="9"/>
      <c r="GZ429" s="9"/>
      <c r="HA429" s="9"/>
      <c r="HB429" s="9"/>
      <c r="HC429" s="9"/>
      <c r="HD429" s="9"/>
      <c r="HE429" s="9"/>
      <c r="HF429" s="9"/>
      <c r="HG429" s="9"/>
      <c r="HH429" s="9"/>
      <c r="HI429" s="9"/>
      <c r="HJ429" s="9"/>
      <c r="HK429" s="9"/>
      <c r="HL429" s="9"/>
      <c r="HM429" s="9"/>
      <c r="HN429" s="9"/>
      <c r="HO429" s="9"/>
      <c r="HP429" s="9"/>
      <c r="HQ429" s="9"/>
      <c r="HR429" s="9"/>
      <c r="HS429" s="9"/>
      <c r="HT429" s="9"/>
      <c r="HU429" s="9"/>
      <c r="HV429" s="9"/>
      <c r="HW429" s="9"/>
      <c r="HX429" s="9"/>
      <c r="HY429" s="9"/>
      <c r="HZ429" s="9"/>
      <c r="IA429" s="9"/>
      <c r="IB429" s="9"/>
      <c r="IC429" s="9"/>
      <c r="ID429" s="9"/>
      <c r="IE429" s="9"/>
      <c r="IF429" s="9"/>
      <c r="IG429" s="9"/>
      <c r="IH429" s="9"/>
      <c r="II429" s="9"/>
      <c r="IJ429" s="9"/>
      <c r="IK429" s="9"/>
      <c r="IL429" s="9"/>
      <c r="IM429" s="9"/>
      <c r="IN429" s="9"/>
      <c r="IO429" s="9"/>
      <c r="IP429" s="9"/>
      <c r="IQ429" s="9"/>
      <c r="IR429" s="9"/>
      <c r="IS429" s="9"/>
      <c r="IT429" s="9"/>
      <c r="IU429" s="9"/>
      <c r="IV429" s="9"/>
      <c r="IW429" s="9"/>
      <c r="IX429" s="9"/>
      <c r="IY429" s="9"/>
      <c r="IZ429" s="9"/>
      <c r="JA429" s="9"/>
      <c r="JB429" s="9"/>
      <c r="JC429" s="9"/>
      <c r="JD429" s="9"/>
      <c r="JE429" s="9"/>
      <c r="JF429" s="9"/>
      <c r="JG429" s="9"/>
      <c r="JH429" s="9"/>
      <c r="JI429" s="9"/>
      <c r="JJ429" s="9"/>
      <c r="JK429" s="9"/>
      <c r="JL429" s="9"/>
    </row>
    <row r="430" spans="2:272" s="35" customFormat="1" ht="15" customHeight="1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9"/>
      <c r="W430" s="9"/>
      <c r="X430" s="9"/>
      <c r="Y430" s="9"/>
      <c r="Z430" s="9"/>
      <c r="AA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  <c r="AO430" s="9"/>
      <c r="AP430" s="9"/>
      <c r="AQ430" s="9"/>
      <c r="AR430" s="9"/>
      <c r="AS430" s="9"/>
      <c r="AT430" s="141"/>
      <c r="AU430" s="9"/>
      <c r="AV430" s="9"/>
      <c r="AW430" s="9"/>
      <c r="AX430" s="9"/>
      <c r="AY430" s="9"/>
      <c r="AZ430" s="9"/>
      <c r="BA430" s="9"/>
      <c r="BB430" s="9"/>
      <c r="BC430" s="9"/>
      <c r="BD430" s="9"/>
      <c r="BE430" s="9"/>
      <c r="BF430" s="9"/>
      <c r="BG430" s="9"/>
      <c r="BH430" s="9"/>
      <c r="BI430" s="9"/>
      <c r="BJ430" s="9"/>
      <c r="BK430" s="9"/>
      <c r="BL430" s="9"/>
      <c r="BM430" s="9"/>
      <c r="BN430" s="9"/>
      <c r="BO430" s="9"/>
      <c r="BP430" s="9"/>
      <c r="BQ430" s="9"/>
      <c r="BR430" s="9"/>
      <c r="BS430" s="9"/>
      <c r="BT430" s="9"/>
      <c r="BU430" s="9"/>
      <c r="BV430" s="9"/>
      <c r="BW430" s="9"/>
      <c r="BX430" s="9"/>
      <c r="BY430" s="9"/>
      <c r="BZ430" s="9"/>
      <c r="CA430" s="9"/>
      <c r="CB430" s="9"/>
      <c r="CC430" s="9"/>
      <c r="CD430" s="9"/>
      <c r="CE430" s="9"/>
      <c r="CF430" s="9"/>
      <c r="CG430" s="9"/>
      <c r="CH430" s="9"/>
      <c r="CI430" s="9"/>
      <c r="CJ430" s="9"/>
      <c r="CK430" s="9"/>
      <c r="CL430" s="9"/>
      <c r="CM430" s="9"/>
      <c r="CN430" s="9"/>
      <c r="CO430" s="9"/>
      <c r="CP430" s="9"/>
      <c r="CQ430" s="9"/>
      <c r="CR430" s="9"/>
      <c r="CS430" s="9"/>
      <c r="CT430" s="9"/>
      <c r="CU430" s="9"/>
      <c r="CV430" s="9"/>
      <c r="CW430" s="9"/>
      <c r="CX430" s="9"/>
      <c r="CY430" s="9"/>
      <c r="CZ430" s="9"/>
      <c r="DA430" s="9"/>
      <c r="DB430" s="9"/>
      <c r="DC430" s="9"/>
      <c r="DD430" s="9"/>
      <c r="DE430" s="9"/>
      <c r="DF430" s="9"/>
      <c r="DG430" s="9"/>
      <c r="DH430" s="9"/>
      <c r="DI430" s="9"/>
      <c r="DJ430" s="9"/>
      <c r="DK430" s="9"/>
      <c r="DL430" s="9"/>
      <c r="DM430" s="9"/>
      <c r="DN430" s="9"/>
      <c r="DO430" s="9"/>
      <c r="DP430" s="9"/>
      <c r="DQ430" s="9"/>
      <c r="DR430" s="9"/>
      <c r="DS430" s="9"/>
      <c r="DT430" s="9"/>
      <c r="DU430" s="9"/>
      <c r="DV430" s="9"/>
      <c r="DW430" s="9"/>
      <c r="DX430" s="9"/>
      <c r="DY430" s="9"/>
      <c r="DZ430" s="9"/>
      <c r="EA430" s="9"/>
      <c r="EB430" s="9"/>
      <c r="EC430" s="9"/>
      <c r="ED430" s="9"/>
      <c r="EE430" s="9"/>
      <c r="EF430" s="9"/>
      <c r="EG430" s="9"/>
      <c r="EH430" s="9"/>
      <c r="EI430" s="9"/>
      <c r="EJ430" s="9"/>
      <c r="EK430" s="9"/>
      <c r="EL430" s="9"/>
      <c r="EM430" s="9"/>
      <c r="EN430" s="9"/>
      <c r="EO430" s="9"/>
      <c r="EP430" s="9"/>
      <c r="EQ430" s="9"/>
      <c r="ER430" s="9"/>
      <c r="ES430" s="9"/>
      <c r="ET430" s="9"/>
      <c r="EU430" s="9"/>
      <c r="EV430" s="9"/>
      <c r="EW430" s="9"/>
      <c r="EX430" s="9"/>
      <c r="EY430" s="9"/>
      <c r="EZ430" s="9"/>
      <c r="FA430" s="9"/>
      <c r="FB430" s="9"/>
      <c r="FC430" s="9"/>
      <c r="FD430" s="9"/>
      <c r="FE430" s="9"/>
      <c r="FF430" s="9"/>
      <c r="FG430" s="9"/>
      <c r="FH430" s="9"/>
      <c r="FI430" s="9"/>
      <c r="FJ430" s="9"/>
      <c r="FK430" s="9"/>
      <c r="FL430" s="9"/>
      <c r="FM430" s="9"/>
      <c r="FN430" s="9"/>
      <c r="FO430" s="9"/>
      <c r="FP430" s="9"/>
      <c r="FQ430" s="9"/>
      <c r="FR430" s="9"/>
      <c r="FS430" s="9"/>
      <c r="FT430" s="9"/>
      <c r="FU430" s="9"/>
      <c r="FV430" s="9"/>
      <c r="FW430" s="9"/>
      <c r="FX430" s="9"/>
      <c r="FY430" s="9"/>
      <c r="FZ430" s="9"/>
      <c r="GA430" s="9"/>
      <c r="GB430" s="9"/>
      <c r="GC430" s="9"/>
      <c r="GD430" s="9"/>
      <c r="GE430" s="9"/>
      <c r="GF430" s="9"/>
      <c r="GG430" s="9"/>
      <c r="GH430" s="9"/>
      <c r="GI430" s="9"/>
      <c r="GJ430" s="9"/>
      <c r="GK430" s="9"/>
      <c r="GL430" s="9"/>
      <c r="GM430" s="9"/>
      <c r="GN430" s="9"/>
      <c r="GO430" s="9"/>
      <c r="GP430" s="9"/>
      <c r="GQ430" s="9"/>
      <c r="GR430" s="9"/>
      <c r="GS430" s="9"/>
      <c r="GT430" s="9"/>
      <c r="GU430" s="9"/>
      <c r="GV430" s="9"/>
      <c r="GW430" s="9"/>
      <c r="GX430" s="9"/>
      <c r="GY430" s="9"/>
      <c r="GZ430" s="9"/>
      <c r="HA430" s="9"/>
      <c r="HB430" s="9"/>
      <c r="HC430" s="9"/>
      <c r="HD430" s="9"/>
      <c r="HE430" s="9"/>
      <c r="HF430" s="9"/>
      <c r="HG430" s="9"/>
      <c r="HH430" s="9"/>
      <c r="HI430" s="9"/>
      <c r="HJ430" s="9"/>
      <c r="HK430" s="9"/>
      <c r="HL430" s="9"/>
      <c r="HM430" s="9"/>
      <c r="HN430" s="9"/>
      <c r="HO430" s="9"/>
      <c r="HP430" s="9"/>
      <c r="HQ430" s="9"/>
      <c r="HR430" s="9"/>
      <c r="HS430" s="9"/>
      <c r="HT430" s="9"/>
      <c r="HU430" s="9"/>
      <c r="HV430" s="9"/>
      <c r="HW430" s="9"/>
      <c r="HX430" s="9"/>
      <c r="HY430" s="9"/>
      <c r="HZ430" s="9"/>
      <c r="IA430" s="9"/>
      <c r="IB430" s="9"/>
      <c r="IC430" s="9"/>
      <c r="ID430" s="9"/>
      <c r="IE430" s="9"/>
      <c r="IF430" s="9"/>
      <c r="IG430" s="9"/>
      <c r="IH430" s="9"/>
      <c r="II430" s="9"/>
      <c r="IJ430" s="9"/>
      <c r="IK430" s="9"/>
      <c r="IL430" s="9"/>
      <c r="IM430" s="9"/>
      <c r="IN430" s="9"/>
      <c r="IO430" s="9"/>
      <c r="IP430" s="9"/>
      <c r="IQ430" s="9"/>
      <c r="IR430" s="9"/>
      <c r="IS430" s="9"/>
      <c r="IT430" s="9"/>
      <c r="IU430" s="9"/>
      <c r="IV430" s="9"/>
      <c r="IW430" s="9"/>
      <c r="IX430" s="9"/>
      <c r="IY430" s="9"/>
      <c r="IZ430" s="9"/>
      <c r="JA430" s="9"/>
      <c r="JB430" s="9"/>
      <c r="JC430" s="9"/>
      <c r="JD430" s="9"/>
      <c r="JE430" s="9"/>
      <c r="JF430" s="9"/>
      <c r="JG430" s="9"/>
      <c r="JH430" s="9"/>
      <c r="JI430" s="9"/>
      <c r="JJ430" s="9"/>
      <c r="JK430" s="9"/>
      <c r="JL430" s="9"/>
    </row>
    <row r="431" spans="2:272" s="35" customFormat="1" ht="15" customHeight="1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9"/>
      <c r="W431" s="9"/>
      <c r="X431" s="9"/>
      <c r="Y431" s="9"/>
      <c r="Z431" s="9"/>
      <c r="AA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  <c r="AO431" s="9"/>
      <c r="AP431" s="9"/>
      <c r="AQ431" s="9"/>
      <c r="AR431" s="9"/>
      <c r="AS431" s="9"/>
      <c r="AT431" s="141"/>
      <c r="AU431" s="9"/>
      <c r="AV431" s="9"/>
      <c r="AW431" s="9"/>
      <c r="AX431" s="9"/>
      <c r="AY431" s="9"/>
      <c r="AZ431" s="9"/>
      <c r="BA431" s="9"/>
      <c r="BB431" s="9"/>
      <c r="BC431" s="9"/>
      <c r="BD431" s="9"/>
      <c r="BE431" s="9"/>
      <c r="BF431" s="9"/>
      <c r="BG431" s="9"/>
      <c r="BH431" s="9"/>
      <c r="BI431" s="9"/>
      <c r="BJ431" s="9"/>
      <c r="BK431" s="9"/>
      <c r="BL431" s="9"/>
      <c r="BM431" s="9"/>
      <c r="BN431" s="9"/>
      <c r="BO431" s="9"/>
      <c r="BP431" s="9"/>
      <c r="BQ431" s="9"/>
      <c r="BR431" s="9"/>
      <c r="BS431" s="9"/>
      <c r="BT431" s="9"/>
      <c r="BU431" s="9"/>
      <c r="BV431" s="9"/>
      <c r="BW431" s="9"/>
      <c r="BX431" s="9"/>
      <c r="BY431" s="9"/>
      <c r="BZ431" s="9"/>
      <c r="CA431" s="9"/>
      <c r="CB431" s="9"/>
      <c r="CC431" s="9"/>
      <c r="CD431" s="9"/>
      <c r="CE431" s="9"/>
      <c r="CF431" s="9"/>
      <c r="CG431" s="9"/>
      <c r="CH431" s="9"/>
      <c r="CI431" s="9"/>
      <c r="CJ431" s="9"/>
      <c r="CK431" s="9"/>
      <c r="CL431" s="9"/>
      <c r="CM431" s="9"/>
      <c r="CN431" s="9"/>
      <c r="CO431" s="9"/>
      <c r="CP431" s="9"/>
      <c r="CQ431" s="9"/>
      <c r="CR431" s="9"/>
      <c r="CS431" s="9"/>
      <c r="CT431" s="9"/>
      <c r="CU431" s="9"/>
      <c r="CV431" s="9"/>
      <c r="CW431" s="9"/>
      <c r="CX431" s="9"/>
      <c r="CY431" s="9"/>
      <c r="CZ431" s="9"/>
      <c r="DA431" s="9"/>
      <c r="DB431" s="9"/>
      <c r="DC431" s="9"/>
      <c r="DD431" s="9"/>
      <c r="DE431" s="9"/>
      <c r="DF431" s="9"/>
      <c r="DG431" s="9"/>
      <c r="DH431" s="9"/>
      <c r="DI431" s="9"/>
      <c r="DJ431" s="9"/>
      <c r="DK431" s="9"/>
      <c r="DL431" s="9"/>
      <c r="DM431" s="9"/>
      <c r="DN431" s="9"/>
      <c r="DO431" s="9"/>
      <c r="DP431" s="9"/>
      <c r="DQ431" s="9"/>
      <c r="DR431" s="9"/>
      <c r="DS431" s="9"/>
      <c r="DT431" s="9"/>
      <c r="DU431" s="9"/>
      <c r="DV431" s="9"/>
      <c r="DW431" s="9"/>
      <c r="DX431" s="9"/>
      <c r="DY431" s="9"/>
      <c r="DZ431" s="9"/>
      <c r="EA431" s="9"/>
      <c r="EB431" s="9"/>
      <c r="EC431" s="9"/>
      <c r="ED431" s="9"/>
      <c r="EE431" s="9"/>
      <c r="EF431" s="9"/>
      <c r="EG431" s="9"/>
      <c r="EH431" s="9"/>
      <c r="EI431" s="9"/>
      <c r="EJ431" s="9"/>
      <c r="EK431" s="9"/>
      <c r="EL431" s="9"/>
      <c r="EM431" s="9"/>
      <c r="EN431" s="9"/>
      <c r="EO431" s="9"/>
      <c r="EP431" s="9"/>
      <c r="EQ431" s="9"/>
      <c r="ER431" s="9"/>
      <c r="ES431" s="9"/>
      <c r="ET431" s="9"/>
      <c r="EU431" s="9"/>
      <c r="EV431" s="9"/>
      <c r="EW431" s="9"/>
      <c r="EX431" s="9"/>
      <c r="EY431" s="9"/>
      <c r="EZ431" s="9"/>
      <c r="FA431" s="9"/>
      <c r="FB431" s="9"/>
      <c r="FC431" s="9"/>
      <c r="FD431" s="9"/>
      <c r="FE431" s="9"/>
      <c r="FF431" s="9"/>
      <c r="FG431" s="9"/>
      <c r="FH431" s="9"/>
      <c r="FI431" s="9"/>
      <c r="FJ431" s="9"/>
      <c r="FK431" s="9"/>
      <c r="FL431" s="9"/>
      <c r="FM431" s="9"/>
      <c r="FN431" s="9"/>
      <c r="FO431" s="9"/>
      <c r="FP431" s="9"/>
      <c r="FQ431" s="9"/>
      <c r="FR431" s="9"/>
      <c r="FS431" s="9"/>
      <c r="FT431" s="9"/>
      <c r="FU431" s="9"/>
      <c r="FV431" s="9"/>
      <c r="FW431" s="9"/>
      <c r="FX431" s="9"/>
      <c r="FY431" s="9"/>
      <c r="FZ431" s="9"/>
      <c r="GA431" s="9"/>
      <c r="GB431" s="9"/>
      <c r="GC431" s="9"/>
      <c r="GD431" s="9"/>
      <c r="GE431" s="9"/>
      <c r="GF431" s="9"/>
      <c r="GG431" s="9"/>
      <c r="GH431" s="9"/>
      <c r="GI431" s="9"/>
      <c r="GJ431" s="9"/>
      <c r="GK431" s="9"/>
      <c r="GL431" s="9"/>
      <c r="GM431" s="9"/>
      <c r="GN431" s="9"/>
      <c r="GO431" s="9"/>
      <c r="GP431" s="9"/>
      <c r="GQ431" s="9"/>
      <c r="GR431" s="9"/>
      <c r="GS431" s="9"/>
      <c r="GT431" s="9"/>
      <c r="GU431" s="9"/>
      <c r="GV431" s="9"/>
      <c r="GW431" s="9"/>
      <c r="GX431" s="9"/>
      <c r="GY431" s="9"/>
      <c r="GZ431" s="9"/>
      <c r="HA431" s="9"/>
      <c r="HB431" s="9"/>
      <c r="HC431" s="9"/>
      <c r="HD431" s="9"/>
      <c r="HE431" s="9"/>
      <c r="HF431" s="9"/>
      <c r="HG431" s="9"/>
      <c r="HH431" s="9"/>
      <c r="HI431" s="9"/>
      <c r="HJ431" s="9"/>
      <c r="HK431" s="9"/>
      <c r="HL431" s="9"/>
      <c r="HM431" s="9"/>
      <c r="HN431" s="9"/>
      <c r="HO431" s="9"/>
      <c r="HP431" s="9"/>
      <c r="HQ431" s="9"/>
      <c r="HR431" s="9"/>
      <c r="HS431" s="9"/>
      <c r="HT431" s="9"/>
      <c r="HU431" s="9"/>
      <c r="HV431" s="9"/>
      <c r="HW431" s="9"/>
      <c r="HX431" s="9"/>
      <c r="HY431" s="9"/>
      <c r="HZ431" s="9"/>
      <c r="IA431" s="9"/>
      <c r="IB431" s="9"/>
      <c r="IC431" s="9"/>
      <c r="ID431" s="9"/>
      <c r="IE431" s="9"/>
      <c r="IF431" s="9"/>
      <c r="IG431" s="9"/>
      <c r="IH431" s="9"/>
      <c r="II431" s="9"/>
      <c r="IJ431" s="9"/>
      <c r="IK431" s="9"/>
      <c r="IL431" s="9"/>
      <c r="IM431" s="9"/>
      <c r="IN431" s="9"/>
      <c r="IO431" s="9"/>
      <c r="IP431" s="9"/>
      <c r="IQ431" s="9"/>
      <c r="IR431" s="9"/>
      <c r="IS431" s="9"/>
      <c r="IT431" s="9"/>
      <c r="IU431" s="9"/>
      <c r="IV431" s="9"/>
      <c r="IW431" s="9"/>
      <c r="IX431" s="9"/>
      <c r="IY431" s="9"/>
      <c r="IZ431" s="9"/>
      <c r="JA431" s="9"/>
      <c r="JB431" s="9"/>
      <c r="JC431" s="9"/>
      <c r="JD431" s="9"/>
      <c r="JE431" s="9"/>
      <c r="JF431" s="9"/>
      <c r="JG431" s="9"/>
      <c r="JH431" s="9"/>
      <c r="JI431" s="9"/>
      <c r="JJ431" s="9"/>
      <c r="JK431" s="9"/>
      <c r="JL431" s="9"/>
    </row>
    <row r="432" spans="2:272" s="35" customFormat="1" ht="15" customHeight="1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9"/>
      <c r="W432" s="9"/>
      <c r="X432" s="9"/>
      <c r="Y432" s="9"/>
      <c r="Z432" s="9"/>
      <c r="AA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/>
      <c r="AN432" s="9"/>
      <c r="AO432" s="9"/>
      <c r="AP432" s="9"/>
      <c r="AQ432" s="9"/>
      <c r="AR432" s="9"/>
      <c r="AS432" s="9"/>
      <c r="AT432" s="141"/>
      <c r="AU432" s="9"/>
      <c r="AV432" s="9"/>
      <c r="AW432" s="9"/>
      <c r="AX432" s="9"/>
      <c r="AY432" s="9"/>
      <c r="AZ432" s="9"/>
      <c r="BA432" s="9"/>
      <c r="BB432" s="9"/>
      <c r="BC432" s="9"/>
      <c r="BD432" s="9"/>
      <c r="BE432" s="9"/>
      <c r="BF432" s="9"/>
      <c r="BG432" s="9"/>
      <c r="BH432" s="9"/>
      <c r="BI432" s="9"/>
      <c r="BJ432" s="9"/>
      <c r="BK432" s="9"/>
      <c r="BL432" s="9"/>
      <c r="BM432" s="9"/>
      <c r="BN432" s="9"/>
      <c r="BO432" s="9"/>
      <c r="BP432" s="9"/>
      <c r="BQ432" s="9"/>
      <c r="BR432" s="9"/>
      <c r="BS432" s="9"/>
      <c r="BT432" s="9"/>
      <c r="BU432" s="9"/>
      <c r="BV432" s="9"/>
      <c r="BW432" s="9"/>
      <c r="BX432" s="9"/>
      <c r="BY432" s="9"/>
      <c r="BZ432" s="9"/>
      <c r="CA432" s="9"/>
      <c r="CB432" s="9"/>
      <c r="CC432" s="9"/>
      <c r="CD432" s="9"/>
      <c r="CE432" s="9"/>
      <c r="CF432" s="9"/>
      <c r="CG432" s="9"/>
      <c r="CH432" s="9"/>
      <c r="CI432" s="9"/>
      <c r="CJ432" s="9"/>
      <c r="CK432" s="9"/>
      <c r="CL432" s="9"/>
      <c r="CM432" s="9"/>
      <c r="CN432" s="9"/>
      <c r="CO432" s="9"/>
      <c r="CP432" s="9"/>
      <c r="CQ432" s="9"/>
      <c r="CR432" s="9"/>
      <c r="CS432" s="9"/>
      <c r="CT432" s="9"/>
      <c r="CU432" s="9"/>
      <c r="CV432" s="9"/>
      <c r="CW432" s="9"/>
      <c r="CX432" s="9"/>
      <c r="CY432" s="9"/>
      <c r="CZ432" s="9"/>
      <c r="DA432" s="9"/>
      <c r="DB432" s="9"/>
      <c r="DC432" s="9"/>
      <c r="DD432" s="9"/>
      <c r="DE432" s="9"/>
      <c r="DF432" s="9"/>
      <c r="DG432" s="9"/>
      <c r="DH432" s="9"/>
      <c r="DI432" s="9"/>
      <c r="DJ432" s="9"/>
      <c r="DK432" s="9"/>
      <c r="DL432" s="9"/>
      <c r="DM432" s="9"/>
      <c r="DN432" s="9"/>
      <c r="DO432" s="9"/>
      <c r="DP432" s="9"/>
      <c r="DQ432" s="9"/>
      <c r="DR432" s="9"/>
      <c r="DS432" s="9"/>
      <c r="DT432" s="9"/>
      <c r="DU432" s="9"/>
      <c r="DV432" s="9"/>
      <c r="DW432" s="9"/>
      <c r="DX432" s="9"/>
      <c r="DY432" s="9"/>
      <c r="DZ432" s="9"/>
      <c r="EA432" s="9"/>
      <c r="EB432" s="9"/>
      <c r="EC432" s="9"/>
      <c r="ED432" s="9"/>
      <c r="EE432" s="9"/>
      <c r="EF432" s="9"/>
      <c r="EG432" s="9"/>
      <c r="EH432" s="9"/>
      <c r="EI432" s="9"/>
      <c r="EJ432" s="9"/>
      <c r="EK432" s="9"/>
      <c r="EL432" s="9"/>
      <c r="EM432" s="9"/>
      <c r="EN432" s="9"/>
      <c r="EO432" s="9"/>
      <c r="EP432" s="9"/>
      <c r="EQ432" s="9"/>
      <c r="ER432" s="9"/>
      <c r="ES432" s="9"/>
      <c r="ET432" s="9"/>
      <c r="EU432" s="9"/>
      <c r="EV432" s="9"/>
      <c r="EW432" s="9"/>
      <c r="EX432" s="9"/>
      <c r="EY432" s="9"/>
      <c r="EZ432" s="9"/>
      <c r="FA432" s="9"/>
      <c r="FB432" s="9"/>
      <c r="FC432" s="9"/>
      <c r="FD432" s="9"/>
      <c r="FE432" s="9"/>
      <c r="FF432" s="9"/>
      <c r="FG432" s="9"/>
      <c r="FH432" s="9"/>
      <c r="FI432" s="9"/>
      <c r="FJ432" s="9"/>
      <c r="FK432" s="9"/>
      <c r="FL432" s="9"/>
      <c r="FM432" s="9"/>
      <c r="FN432" s="9"/>
      <c r="FO432" s="9"/>
      <c r="FP432" s="9"/>
      <c r="FQ432" s="9"/>
      <c r="FR432" s="9"/>
      <c r="FS432" s="9"/>
      <c r="FT432" s="9"/>
      <c r="FU432" s="9"/>
      <c r="FV432" s="9"/>
      <c r="FW432" s="9"/>
      <c r="FX432" s="9"/>
      <c r="FY432" s="9"/>
      <c r="FZ432" s="9"/>
      <c r="GA432" s="9"/>
      <c r="GB432" s="9"/>
      <c r="GC432" s="9"/>
      <c r="GD432" s="9"/>
      <c r="GE432" s="9"/>
      <c r="GF432" s="9"/>
      <c r="GG432" s="9"/>
      <c r="GH432" s="9"/>
      <c r="GI432" s="9"/>
      <c r="GJ432" s="9"/>
      <c r="GK432" s="9"/>
      <c r="GL432" s="9"/>
      <c r="GM432" s="9"/>
      <c r="GN432" s="9"/>
      <c r="GO432" s="9"/>
      <c r="GP432" s="9"/>
      <c r="GQ432" s="9"/>
      <c r="GR432" s="9"/>
      <c r="GS432" s="9"/>
      <c r="GT432" s="9"/>
      <c r="GU432" s="9"/>
      <c r="GV432" s="9"/>
      <c r="GW432" s="9"/>
      <c r="GX432" s="9"/>
      <c r="GY432" s="9"/>
      <c r="GZ432" s="9"/>
      <c r="HA432" s="9"/>
      <c r="HB432" s="9"/>
      <c r="HC432" s="9"/>
      <c r="HD432" s="9"/>
      <c r="HE432" s="9"/>
      <c r="HF432" s="9"/>
      <c r="HG432" s="9"/>
      <c r="HH432" s="9"/>
      <c r="HI432" s="9"/>
      <c r="HJ432" s="9"/>
      <c r="HK432" s="9"/>
      <c r="HL432" s="9"/>
      <c r="HM432" s="9"/>
      <c r="HN432" s="9"/>
      <c r="HO432" s="9"/>
      <c r="HP432" s="9"/>
      <c r="HQ432" s="9"/>
      <c r="HR432" s="9"/>
      <c r="HS432" s="9"/>
      <c r="HT432" s="9"/>
      <c r="HU432" s="9"/>
      <c r="HV432" s="9"/>
      <c r="HW432" s="9"/>
      <c r="HX432" s="9"/>
      <c r="HY432" s="9"/>
      <c r="HZ432" s="9"/>
      <c r="IA432" s="9"/>
      <c r="IB432" s="9"/>
      <c r="IC432" s="9"/>
      <c r="ID432" s="9"/>
      <c r="IE432" s="9"/>
      <c r="IF432" s="9"/>
      <c r="IG432" s="9"/>
      <c r="IH432" s="9"/>
      <c r="II432" s="9"/>
      <c r="IJ432" s="9"/>
      <c r="IK432" s="9"/>
      <c r="IL432" s="9"/>
      <c r="IM432" s="9"/>
      <c r="IN432" s="9"/>
      <c r="IO432" s="9"/>
      <c r="IP432" s="9"/>
      <c r="IQ432" s="9"/>
      <c r="IR432" s="9"/>
      <c r="IS432" s="9"/>
      <c r="IT432" s="9"/>
      <c r="IU432" s="9"/>
      <c r="IV432" s="9"/>
      <c r="IW432" s="9"/>
      <c r="IX432" s="9"/>
      <c r="IY432" s="9"/>
      <c r="IZ432" s="9"/>
      <c r="JA432" s="9"/>
      <c r="JB432" s="9"/>
      <c r="JC432" s="9"/>
      <c r="JD432" s="9"/>
      <c r="JE432" s="9"/>
      <c r="JF432" s="9"/>
      <c r="JG432" s="9"/>
      <c r="JH432" s="9"/>
      <c r="JI432" s="9"/>
      <c r="JJ432" s="9"/>
      <c r="JK432" s="9"/>
      <c r="JL432" s="9"/>
    </row>
    <row r="433" spans="2:272" s="35" customFormat="1" ht="15" customHeight="1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9"/>
      <c r="W433" s="9"/>
      <c r="X433" s="9"/>
      <c r="Y433" s="9"/>
      <c r="Z433" s="9"/>
      <c r="AA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  <c r="AO433" s="9"/>
      <c r="AP433" s="9"/>
      <c r="AQ433" s="9"/>
      <c r="AR433" s="9"/>
      <c r="AS433" s="9"/>
      <c r="AT433" s="141"/>
      <c r="AU433" s="9"/>
      <c r="AV433" s="9"/>
      <c r="AW433" s="9"/>
      <c r="AX433" s="9"/>
      <c r="AY433" s="9"/>
      <c r="AZ433" s="9"/>
      <c r="BA433" s="9"/>
      <c r="BB433" s="9"/>
      <c r="BC433" s="9"/>
      <c r="BD433" s="9"/>
      <c r="BE433" s="9"/>
      <c r="BF433" s="9"/>
      <c r="BG433" s="9"/>
      <c r="BH433" s="9"/>
      <c r="BI433" s="9"/>
      <c r="BJ433" s="9"/>
      <c r="BK433" s="9"/>
      <c r="BL433" s="9"/>
      <c r="BM433" s="9"/>
      <c r="BN433" s="9"/>
      <c r="BO433" s="9"/>
      <c r="BP433" s="9"/>
      <c r="BQ433" s="9"/>
      <c r="BR433" s="9"/>
      <c r="BS433" s="9"/>
      <c r="BT433" s="9"/>
      <c r="BU433" s="9"/>
      <c r="BV433" s="9"/>
      <c r="BW433" s="9"/>
      <c r="BX433" s="9"/>
      <c r="BY433" s="9"/>
      <c r="BZ433" s="9"/>
      <c r="CA433" s="9"/>
      <c r="CB433" s="9"/>
      <c r="CC433" s="9"/>
      <c r="CD433" s="9"/>
      <c r="CE433" s="9"/>
      <c r="CF433" s="9"/>
      <c r="CG433" s="9"/>
      <c r="CH433" s="9"/>
      <c r="CI433" s="9"/>
      <c r="CJ433" s="9"/>
      <c r="CK433" s="9"/>
      <c r="CL433" s="9"/>
      <c r="CM433" s="9"/>
      <c r="CN433" s="9"/>
      <c r="CO433" s="9"/>
      <c r="CP433" s="9"/>
      <c r="CQ433" s="9"/>
      <c r="CR433" s="9"/>
      <c r="CS433" s="9"/>
      <c r="CT433" s="9"/>
      <c r="CU433" s="9"/>
      <c r="CV433" s="9"/>
      <c r="CW433" s="9"/>
      <c r="CX433" s="9"/>
      <c r="CY433" s="9"/>
      <c r="CZ433" s="9"/>
      <c r="DA433" s="9"/>
      <c r="DB433" s="9"/>
      <c r="DC433" s="9"/>
      <c r="DD433" s="9"/>
      <c r="DE433" s="9"/>
      <c r="DF433" s="9"/>
      <c r="DG433" s="9"/>
      <c r="DH433" s="9"/>
      <c r="DI433" s="9"/>
      <c r="DJ433" s="9"/>
      <c r="DK433" s="9"/>
      <c r="DL433" s="9"/>
      <c r="DM433" s="9"/>
      <c r="DN433" s="9"/>
      <c r="DO433" s="9"/>
      <c r="DP433" s="9"/>
      <c r="DQ433" s="9"/>
      <c r="DR433" s="9"/>
      <c r="DS433" s="9"/>
      <c r="DT433" s="9"/>
      <c r="DU433" s="9"/>
      <c r="DV433" s="9"/>
      <c r="DW433" s="9"/>
      <c r="DX433" s="9"/>
      <c r="DY433" s="9"/>
      <c r="DZ433" s="9"/>
      <c r="EA433" s="9"/>
      <c r="EB433" s="9"/>
      <c r="EC433" s="9"/>
      <c r="ED433" s="9"/>
      <c r="EE433" s="9"/>
      <c r="EF433" s="9"/>
      <c r="EG433" s="9"/>
      <c r="EH433" s="9"/>
      <c r="EI433" s="9"/>
      <c r="EJ433" s="9"/>
      <c r="EK433" s="9"/>
      <c r="EL433" s="9"/>
      <c r="EM433" s="9"/>
      <c r="EN433" s="9"/>
      <c r="EO433" s="9"/>
      <c r="EP433" s="9"/>
      <c r="EQ433" s="9"/>
      <c r="ER433" s="9"/>
      <c r="ES433" s="9"/>
      <c r="ET433" s="9"/>
      <c r="EU433" s="9"/>
      <c r="EV433" s="9"/>
      <c r="EW433" s="9"/>
      <c r="EX433" s="9"/>
      <c r="EY433" s="9"/>
      <c r="EZ433" s="9"/>
      <c r="FA433" s="9"/>
      <c r="FB433" s="9"/>
      <c r="FC433" s="9"/>
      <c r="FD433" s="9"/>
      <c r="FE433" s="9"/>
      <c r="FF433" s="9"/>
      <c r="FG433" s="9"/>
      <c r="FH433" s="9"/>
      <c r="FI433" s="9"/>
      <c r="FJ433" s="9"/>
      <c r="FK433" s="9"/>
      <c r="FL433" s="9"/>
      <c r="FM433" s="9"/>
      <c r="FN433" s="9"/>
      <c r="FO433" s="9"/>
      <c r="FP433" s="9"/>
      <c r="FQ433" s="9"/>
      <c r="FR433" s="9"/>
      <c r="FS433" s="9"/>
      <c r="FT433" s="9"/>
      <c r="FU433" s="9"/>
      <c r="FV433" s="9"/>
      <c r="FW433" s="9"/>
      <c r="FX433" s="9"/>
      <c r="FY433" s="9"/>
      <c r="FZ433" s="9"/>
      <c r="GA433" s="9"/>
      <c r="GB433" s="9"/>
      <c r="GC433" s="9"/>
      <c r="GD433" s="9"/>
      <c r="GE433" s="9"/>
      <c r="GF433" s="9"/>
      <c r="GG433" s="9"/>
      <c r="GH433" s="9"/>
      <c r="GI433" s="9"/>
      <c r="GJ433" s="9"/>
      <c r="GK433" s="9"/>
      <c r="GL433" s="9"/>
      <c r="GM433" s="9"/>
      <c r="GN433" s="9"/>
      <c r="GO433" s="9"/>
      <c r="GP433" s="9"/>
      <c r="GQ433" s="9"/>
      <c r="GR433" s="9"/>
      <c r="GS433" s="9"/>
      <c r="GT433" s="9"/>
      <c r="GU433" s="9"/>
      <c r="GV433" s="9"/>
      <c r="GW433" s="9"/>
      <c r="GX433" s="9"/>
      <c r="GY433" s="9"/>
      <c r="GZ433" s="9"/>
      <c r="HA433" s="9"/>
      <c r="HB433" s="9"/>
      <c r="HC433" s="9"/>
      <c r="HD433" s="9"/>
      <c r="HE433" s="9"/>
      <c r="HF433" s="9"/>
      <c r="HG433" s="9"/>
      <c r="HH433" s="9"/>
      <c r="HI433" s="9"/>
      <c r="HJ433" s="9"/>
      <c r="HK433" s="9"/>
      <c r="HL433" s="9"/>
      <c r="HM433" s="9"/>
      <c r="HN433" s="9"/>
      <c r="HO433" s="9"/>
      <c r="HP433" s="9"/>
      <c r="HQ433" s="9"/>
      <c r="HR433" s="9"/>
      <c r="HS433" s="9"/>
      <c r="HT433" s="9"/>
      <c r="HU433" s="9"/>
      <c r="HV433" s="9"/>
      <c r="HW433" s="9"/>
      <c r="HX433" s="9"/>
      <c r="HY433" s="9"/>
      <c r="HZ433" s="9"/>
      <c r="IA433" s="9"/>
      <c r="IB433" s="9"/>
      <c r="IC433" s="9"/>
      <c r="ID433" s="9"/>
      <c r="IE433" s="9"/>
      <c r="IF433" s="9"/>
      <c r="IG433" s="9"/>
      <c r="IH433" s="9"/>
      <c r="II433" s="9"/>
      <c r="IJ433" s="9"/>
      <c r="IK433" s="9"/>
      <c r="IL433" s="9"/>
      <c r="IM433" s="9"/>
      <c r="IN433" s="9"/>
      <c r="IO433" s="9"/>
      <c r="IP433" s="9"/>
      <c r="IQ433" s="9"/>
      <c r="IR433" s="9"/>
      <c r="IS433" s="9"/>
      <c r="IT433" s="9"/>
      <c r="IU433" s="9"/>
      <c r="IV433" s="9"/>
      <c r="IW433" s="9"/>
      <c r="IX433" s="9"/>
      <c r="IY433" s="9"/>
      <c r="IZ433" s="9"/>
      <c r="JA433" s="9"/>
      <c r="JB433" s="9"/>
      <c r="JC433" s="9"/>
      <c r="JD433" s="9"/>
      <c r="JE433" s="9"/>
      <c r="JF433" s="9"/>
      <c r="JG433" s="9"/>
      <c r="JH433" s="9"/>
      <c r="JI433" s="9"/>
      <c r="JJ433" s="9"/>
      <c r="JK433" s="9"/>
      <c r="JL433" s="9"/>
    </row>
    <row r="434" spans="2:272" s="35" customFormat="1" ht="15" customHeight="1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9"/>
      <c r="W434" s="9"/>
      <c r="X434" s="9"/>
      <c r="Y434" s="9"/>
      <c r="Z434" s="9"/>
      <c r="AA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  <c r="AO434" s="9"/>
      <c r="AP434" s="9"/>
      <c r="AQ434" s="9"/>
      <c r="AR434" s="9"/>
      <c r="AS434" s="9"/>
      <c r="AT434" s="141"/>
      <c r="AU434" s="9"/>
      <c r="AV434" s="9"/>
      <c r="AW434" s="9"/>
      <c r="AX434" s="9"/>
      <c r="AY434" s="9"/>
      <c r="AZ434" s="9"/>
      <c r="BA434" s="9"/>
      <c r="BB434" s="9"/>
      <c r="BC434" s="9"/>
      <c r="BD434" s="9"/>
      <c r="BE434" s="9"/>
      <c r="BF434" s="9"/>
      <c r="BG434" s="9"/>
      <c r="BH434" s="9"/>
      <c r="BI434" s="9"/>
      <c r="BJ434" s="9"/>
      <c r="BK434" s="9"/>
      <c r="BL434" s="9"/>
      <c r="BM434" s="9"/>
      <c r="BN434" s="9"/>
      <c r="BO434" s="9"/>
      <c r="BP434" s="9"/>
      <c r="BQ434" s="9"/>
      <c r="BR434" s="9"/>
      <c r="BS434" s="9"/>
      <c r="BT434" s="9"/>
      <c r="BU434" s="9"/>
      <c r="BV434" s="9"/>
      <c r="BW434" s="9"/>
      <c r="BX434" s="9"/>
      <c r="BY434" s="9"/>
      <c r="BZ434" s="9"/>
      <c r="CA434" s="9"/>
      <c r="CB434" s="9"/>
      <c r="CC434" s="9"/>
      <c r="CD434" s="9"/>
      <c r="CE434" s="9"/>
      <c r="CF434" s="9"/>
      <c r="CG434" s="9"/>
      <c r="CH434" s="9"/>
      <c r="CI434" s="9"/>
      <c r="CJ434" s="9"/>
      <c r="CK434" s="9"/>
      <c r="CL434" s="9"/>
      <c r="CM434" s="9"/>
      <c r="CN434" s="9"/>
      <c r="CO434" s="9"/>
      <c r="CP434" s="9"/>
      <c r="CQ434" s="9"/>
      <c r="CR434" s="9"/>
      <c r="CS434" s="9"/>
      <c r="CT434" s="9"/>
      <c r="CU434" s="9"/>
      <c r="CV434" s="9"/>
      <c r="CW434" s="9"/>
      <c r="CX434" s="9"/>
      <c r="CY434" s="9"/>
      <c r="CZ434" s="9"/>
      <c r="DA434" s="9"/>
      <c r="DB434" s="9"/>
      <c r="DC434" s="9"/>
      <c r="DD434" s="9"/>
      <c r="DE434" s="9"/>
      <c r="DF434" s="9"/>
      <c r="DG434" s="9"/>
      <c r="DH434" s="9"/>
      <c r="DI434" s="9"/>
      <c r="DJ434" s="9"/>
      <c r="DK434" s="9"/>
      <c r="DL434" s="9"/>
      <c r="DM434" s="9"/>
      <c r="DN434" s="9"/>
      <c r="DO434" s="9"/>
      <c r="DP434" s="9"/>
      <c r="DQ434" s="9"/>
      <c r="DR434" s="9"/>
      <c r="DS434" s="9"/>
      <c r="DT434" s="9"/>
      <c r="DU434" s="9"/>
      <c r="DV434" s="9"/>
      <c r="DW434" s="9"/>
      <c r="DX434" s="9"/>
      <c r="DY434" s="9"/>
      <c r="DZ434" s="9"/>
      <c r="EA434" s="9"/>
      <c r="EB434" s="9"/>
      <c r="EC434" s="9"/>
      <c r="ED434" s="9"/>
      <c r="EE434" s="9"/>
      <c r="EF434" s="9"/>
      <c r="EG434" s="9"/>
      <c r="EH434" s="9"/>
      <c r="EI434" s="9"/>
      <c r="EJ434" s="9"/>
      <c r="EK434" s="9"/>
      <c r="EL434" s="9"/>
      <c r="EM434" s="9"/>
      <c r="EN434" s="9"/>
      <c r="EO434" s="9"/>
      <c r="EP434" s="9"/>
      <c r="EQ434" s="9"/>
      <c r="ER434" s="9"/>
      <c r="ES434" s="9"/>
      <c r="ET434" s="9"/>
      <c r="EU434" s="9"/>
      <c r="EV434" s="9"/>
      <c r="EW434" s="9"/>
      <c r="EX434" s="9"/>
      <c r="EY434" s="9"/>
      <c r="EZ434" s="9"/>
      <c r="FA434" s="9"/>
      <c r="FB434" s="9"/>
      <c r="FC434" s="9"/>
      <c r="FD434" s="9"/>
      <c r="FE434" s="9"/>
      <c r="FF434" s="9"/>
      <c r="FG434" s="9"/>
      <c r="FH434" s="9"/>
      <c r="FI434" s="9"/>
      <c r="FJ434" s="9"/>
      <c r="FK434" s="9"/>
      <c r="FL434" s="9"/>
      <c r="FM434" s="9"/>
      <c r="FN434" s="9"/>
      <c r="FO434" s="9"/>
      <c r="FP434" s="9"/>
      <c r="FQ434" s="9"/>
      <c r="FR434" s="9"/>
      <c r="FS434" s="9"/>
      <c r="FT434" s="9"/>
      <c r="FU434" s="9"/>
      <c r="FV434" s="9"/>
      <c r="FW434" s="9"/>
      <c r="FX434" s="9"/>
      <c r="FY434" s="9"/>
      <c r="FZ434" s="9"/>
      <c r="GA434" s="9"/>
      <c r="GB434" s="9"/>
      <c r="GC434" s="9"/>
      <c r="GD434" s="9"/>
      <c r="GE434" s="9"/>
      <c r="GF434" s="9"/>
      <c r="GG434" s="9"/>
      <c r="GH434" s="9"/>
      <c r="GI434" s="9"/>
      <c r="GJ434" s="9"/>
      <c r="GK434" s="9"/>
      <c r="GL434" s="9"/>
      <c r="GM434" s="9"/>
      <c r="GN434" s="9"/>
      <c r="GO434" s="9"/>
      <c r="GP434" s="9"/>
      <c r="GQ434" s="9"/>
      <c r="GR434" s="9"/>
      <c r="GS434" s="9"/>
      <c r="GT434" s="9"/>
      <c r="GU434" s="9"/>
      <c r="GV434" s="9"/>
      <c r="GW434" s="9"/>
      <c r="GX434" s="9"/>
      <c r="GY434" s="9"/>
      <c r="GZ434" s="9"/>
      <c r="HA434" s="9"/>
      <c r="HB434" s="9"/>
      <c r="HC434" s="9"/>
      <c r="HD434" s="9"/>
      <c r="HE434" s="9"/>
      <c r="HF434" s="9"/>
      <c r="HG434" s="9"/>
      <c r="HH434" s="9"/>
      <c r="HI434" s="9"/>
      <c r="HJ434" s="9"/>
      <c r="HK434" s="9"/>
      <c r="HL434" s="9"/>
      <c r="HM434" s="9"/>
      <c r="HN434" s="9"/>
      <c r="HO434" s="9"/>
      <c r="HP434" s="9"/>
      <c r="HQ434" s="9"/>
      <c r="HR434" s="9"/>
      <c r="HS434" s="9"/>
      <c r="HT434" s="9"/>
      <c r="HU434" s="9"/>
      <c r="HV434" s="9"/>
      <c r="HW434" s="9"/>
      <c r="HX434" s="9"/>
      <c r="HY434" s="9"/>
      <c r="HZ434" s="9"/>
      <c r="IA434" s="9"/>
      <c r="IB434" s="9"/>
      <c r="IC434" s="9"/>
      <c r="ID434" s="9"/>
      <c r="IE434" s="9"/>
      <c r="IF434" s="9"/>
      <c r="IG434" s="9"/>
      <c r="IH434" s="9"/>
      <c r="II434" s="9"/>
      <c r="IJ434" s="9"/>
      <c r="IK434" s="9"/>
      <c r="IL434" s="9"/>
      <c r="IM434" s="9"/>
      <c r="IN434" s="9"/>
      <c r="IO434" s="9"/>
      <c r="IP434" s="9"/>
      <c r="IQ434" s="9"/>
      <c r="IR434" s="9"/>
      <c r="IS434" s="9"/>
      <c r="IT434" s="9"/>
      <c r="IU434" s="9"/>
      <c r="IV434" s="9"/>
      <c r="IW434" s="9"/>
      <c r="IX434" s="9"/>
      <c r="IY434" s="9"/>
      <c r="IZ434" s="9"/>
      <c r="JA434" s="9"/>
      <c r="JB434" s="9"/>
      <c r="JC434" s="9"/>
      <c r="JD434" s="9"/>
      <c r="JE434" s="9"/>
      <c r="JF434" s="9"/>
      <c r="JG434" s="9"/>
      <c r="JH434" s="9"/>
      <c r="JI434" s="9"/>
      <c r="JJ434" s="9"/>
      <c r="JK434" s="9"/>
      <c r="JL434" s="9"/>
    </row>
    <row r="435" spans="2:272" s="35" customFormat="1" ht="15" customHeight="1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9"/>
      <c r="W435" s="9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  <c r="AO435" s="9"/>
      <c r="AP435" s="9"/>
      <c r="AQ435" s="9"/>
      <c r="AR435" s="9"/>
      <c r="AS435" s="9"/>
      <c r="AT435" s="141"/>
      <c r="AU435" s="9"/>
      <c r="AV435" s="9"/>
      <c r="AW435" s="9"/>
      <c r="AX435" s="9"/>
      <c r="AY435" s="9"/>
      <c r="AZ435" s="9"/>
      <c r="BA435" s="9"/>
      <c r="BB435" s="9"/>
      <c r="BC435" s="9"/>
      <c r="BD435" s="9"/>
      <c r="BE435" s="9"/>
      <c r="BF435" s="9"/>
      <c r="BG435" s="9"/>
      <c r="BH435" s="9"/>
      <c r="BI435" s="9"/>
      <c r="BJ435" s="9"/>
      <c r="BK435" s="9"/>
      <c r="BL435" s="9"/>
      <c r="BM435" s="9"/>
      <c r="BN435" s="9"/>
      <c r="BO435" s="9"/>
      <c r="BP435" s="9"/>
      <c r="BQ435" s="9"/>
      <c r="BR435" s="9"/>
      <c r="BS435" s="9"/>
      <c r="BT435" s="9"/>
      <c r="BU435" s="9"/>
      <c r="BV435" s="9"/>
      <c r="BW435" s="9"/>
      <c r="BX435" s="9"/>
      <c r="BY435" s="9"/>
      <c r="BZ435" s="9"/>
      <c r="CA435" s="9"/>
      <c r="CB435" s="9"/>
      <c r="CC435" s="9"/>
      <c r="CD435" s="9"/>
      <c r="CE435" s="9"/>
      <c r="CF435" s="9"/>
      <c r="CG435" s="9"/>
      <c r="CH435" s="9"/>
      <c r="CI435" s="9"/>
      <c r="CJ435" s="9"/>
      <c r="CK435" s="9"/>
      <c r="CL435" s="9"/>
      <c r="CM435" s="9"/>
      <c r="CN435" s="9"/>
      <c r="CO435" s="9"/>
      <c r="CP435" s="9"/>
      <c r="CQ435" s="9"/>
      <c r="CR435" s="9"/>
      <c r="CS435" s="9"/>
      <c r="CT435" s="9"/>
      <c r="CU435" s="9"/>
      <c r="CV435" s="9"/>
      <c r="CW435" s="9"/>
      <c r="CX435" s="9"/>
      <c r="CY435" s="9"/>
      <c r="CZ435" s="9"/>
      <c r="DA435" s="9"/>
      <c r="DB435" s="9"/>
      <c r="DC435" s="9"/>
      <c r="DD435" s="9"/>
      <c r="DE435" s="9"/>
      <c r="DF435" s="9"/>
      <c r="DG435" s="9"/>
      <c r="DH435" s="9"/>
      <c r="DI435" s="9"/>
      <c r="DJ435" s="9"/>
      <c r="DK435" s="9"/>
      <c r="DL435" s="9"/>
      <c r="DM435" s="9"/>
      <c r="DN435" s="9"/>
      <c r="DO435" s="9"/>
      <c r="DP435" s="9"/>
      <c r="DQ435" s="9"/>
      <c r="DR435" s="9"/>
      <c r="DS435" s="9"/>
      <c r="DT435" s="9"/>
      <c r="DU435" s="9"/>
      <c r="DV435" s="9"/>
      <c r="DW435" s="9"/>
      <c r="DX435" s="9"/>
      <c r="DY435" s="9"/>
      <c r="DZ435" s="9"/>
      <c r="EA435" s="9"/>
      <c r="EB435" s="9"/>
      <c r="EC435" s="9"/>
      <c r="ED435" s="9"/>
      <c r="EE435" s="9"/>
      <c r="EF435" s="9"/>
      <c r="EG435" s="9"/>
      <c r="EH435" s="9"/>
      <c r="EI435" s="9"/>
      <c r="EJ435" s="9"/>
      <c r="EK435" s="9"/>
      <c r="EL435" s="9"/>
      <c r="EM435" s="9"/>
      <c r="EN435" s="9"/>
      <c r="EO435" s="9"/>
      <c r="EP435" s="9"/>
      <c r="EQ435" s="9"/>
      <c r="ER435" s="9"/>
      <c r="ES435" s="9"/>
      <c r="ET435" s="9"/>
      <c r="EU435" s="9"/>
      <c r="EV435" s="9"/>
      <c r="EW435" s="9"/>
      <c r="EX435" s="9"/>
      <c r="EY435" s="9"/>
      <c r="EZ435" s="9"/>
      <c r="FA435" s="9"/>
      <c r="FB435" s="9"/>
      <c r="FC435" s="9"/>
      <c r="FD435" s="9"/>
      <c r="FE435" s="9"/>
      <c r="FF435" s="9"/>
      <c r="FG435" s="9"/>
      <c r="FH435" s="9"/>
      <c r="FI435" s="9"/>
      <c r="FJ435" s="9"/>
      <c r="FK435" s="9"/>
      <c r="FL435" s="9"/>
      <c r="FM435" s="9"/>
      <c r="FN435" s="9"/>
      <c r="FO435" s="9"/>
      <c r="FP435" s="9"/>
      <c r="FQ435" s="9"/>
      <c r="FR435" s="9"/>
      <c r="FS435" s="9"/>
      <c r="FT435" s="9"/>
      <c r="FU435" s="9"/>
      <c r="FV435" s="9"/>
      <c r="FW435" s="9"/>
      <c r="FX435" s="9"/>
      <c r="FY435" s="9"/>
      <c r="FZ435" s="9"/>
      <c r="GA435" s="9"/>
      <c r="GB435" s="9"/>
      <c r="GC435" s="9"/>
      <c r="GD435" s="9"/>
      <c r="GE435" s="9"/>
      <c r="GF435" s="9"/>
      <c r="GG435" s="9"/>
      <c r="GH435" s="9"/>
      <c r="GI435" s="9"/>
      <c r="GJ435" s="9"/>
      <c r="GK435" s="9"/>
      <c r="GL435" s="9"/>
      <c r="GM435" s="9"/>
      <c r="GN435" s="9"/>
      <c r="GO435" s="9"/>
      <c r="GP435" s="9"/>
      <c r="GQ435" s="9"/>
      <c r="GR435" s="9"/>
      <c r="GS435" s="9"/>
      <c r="GT435" s="9"/>
      <c r="GU435" s="9"/>
      <c r="GV435" s="9"/>
      <c r="GW435" s="9"/>
      <c r="GX435" s="9"/>
      <c r="GY435" s="9"/>
      <c r="GZ435" s="9"/>
      <c r="HA435" s="9"/>
      <c r="HB435" s="9"/>
      <c r="HC435" s="9"/>
      <c r="HD435" s="9"/>
      <c r="HE435" s="9"/>
      <c r="HF435" s="9"/>
      <c r="HG435" s="9"/>
      <c r="HH435" s="9"/>
      <c r="HI435" s="9"/>
      <c r="HJ435" s="9"/>
      <c r="HK435" s="9"/>
      <c r="HL435" s="9"/>
      <c r="HM435" s="9"/>
      <c r="HN435" s="9"/>
      <c r="HO435" s="9"/>
      <c r="HP435" s="9"/>
      <c r="HQ435" s="9"/>
      <c r="HR435" s="9"/>
      <c r="HS435" s="9"/>
      <c r="HT435" s="9"/>
      <c r="HU435" s="9"/>
      <c r="HV435" s="9"/>
      <c r="HW435" s="9"/>
      <c r="HX435" s="9"/>
      <c r="HY435" s="9"/>
      <c r="HZ435" s="9"/>
      <c r="IA435" s="9"/>
      <c r="IB435" s="9"/>
      <c r="IC435" s="9"/>
      <c r="ID435" s="9"/>
      <c r="IE435" s="9"/>
      <c r="IF435" s="9"/>
      <c r="IG435" s="9"/>
      <c r="IH435" s="9"/>
      <c r="II435" s="9"/>
      <c r="IJ435" s="9"/>
      <c r="IK435" s="9"/>
      <c r="IL435" s="9"/>
      <c r="IM435" s="9"/>
      <c r="IN435" s="9"/>
      <c r="IO435" s="9"/>
      <c r="IP435" s="9"/>
      <c r="IQ435" s="9"/>
      <c r="IR435" s="9"/>
      <c r="IS435" s="9"/>
      <c r="IT435" s="9"/>
      <c r="IU435" s="9"/>
      <c r="IV435" s="9"/>
      <c r="IW435" s="9"/>
      <c r="IX435" s="9"/>
      <c r="IY435" s="9"/>
      <c r="IZ435" s="9"/>
      <c r="JA435" s="9"/>
      <c r="JB435" s="9"/>
      <c r="JC435" s="9"/>
      <c r="JD435" s="9"/>
      <c r="JE435" s="9"/>
      <c r="JF435" s="9"/>
      <c r="JG435" s="9"/>
      <c r="JH435" s="9"/>
      <c r="JI435" s="9"/>
      <c r="JJ435" s="9"/>
      <c r="JK435" s="9"/>
      <c r="JL435" s="9"/>
    </row>
    <row r="436" spans="2:272" s="35" customFormat="1" ht="15" customHeight="1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9"/>
      <c r="W436" s="9"/>
      <c r="X436" s="9"/>
      <c r="Y436" s="9"/>
      <c r="Z436" s="9"/>
      <c r="AA436" s="9"/>
      <c r="AB436" s="9"/>
      <c r="AC436" s="9"/>
      <c r="AD436" s="9"/>
      <c r="AE436" s="9"/>
      <c r="AF436" s="9"/>
      <c r="AG436" s="9"/>
      <c r="AH436" s="9"/>
      <c r="AI436" s="9"/>
      <c r="AJ436" s="9"/>
      <c r="AK436" s="9"/>
      <c r="AL436" s="9"/>
      <c r="AM436" s="9"/>
      <c r="AN436" s="9"/>
      <c r="AO436" s="9"/>
      <c r="AP436" s="9"/>
      <c r="AQ436" s="9"/>
      <c r="AR436" s="9"/>
      <c r="AS436" s="9"/>
      <c r="AT436" s="141"/>
      <c r="AU436" s="9"/>
      <c r="AV436" s="9"/>
      <c r="AW436" s="9"/>
      <c r="AX436" s="9"/>
      <c r="AY436" s="9"/>
      <c r="AZ436" s="9"/>
      <c r="BA436" s="9"/>
      <c r="BB436" s="9"/>
      <c r="BC436" s="9"/>
      <c r="BD436" s="9"/>
      <c r="BE436" s="9"/>
      <c r="BF436" s="9"/>
      <c r="BG436" s="9"/>
      <c r="BH436" s="9"/>
      <c r="BI436" s="9"/>
      <c r="BJ436" s="9"/>
      <c r="BK436" s="9"/>
      <c r="BL436" s="9"/>
      <c r="BM436" s="9"/>
      <c r="BN436" s="9"/>
      <c r="BO436" s="9"/>
      <c r="BP436" s="9"/>
      <c r="BQ436" s="9"/>
      <c r="BR436" s="9"/>
      <c r="BS436" s="9"/>
      <c r="BT436" s="9"/>
      <c r="BU436" s="9"/>
      <c r="BV436" s="9"/>
      <c r="BW436" s="9"/>
      <c r="BX436" s="9"/>
      <c r="BY436" s="9"/>
      <c r="BZ436" s="9"/>
      <c r="CA436" s="9"/>
      <c r="CB436" s="9"/>
      <c r="CC436" s="9"/>
      <c r="CD436" s="9"/>
      <c r="CE436" s="9"/>
      <c r="CF436" s="9"/>
      <c r="CG436" s="9"/>
      <c r="CH436" s="9"/>
      <c r="CI436" s="9"/>
      <c r="CJ436" s="9"/>
      <c r="CK436" s="9"/>
      <c r="CL436" s="9"/>
      <c r="CM436" s="9"/>
      <c r="CN436" s="9"/>
      <c r="CO436" s="9"/>
      <c r="CP436" s="9"/>
      <c r="CQ436" s="9"/>
      <c r="CR436" s="9"/>
      <c r="CS436" s="9"/>
      <c r="CT436" s="9"/>
      <c r="CU436" s="9"/>
      <c r="CV436" s="9"/>
      <c r="CW436" s="9"/>
      <c r="CX436" s="9"/>
      <c r="CY436" s="9"/>
      <c r="CZ436" s="9"/>
      <c r="DA436" s="9"/>
      <c r="DB436" s="9"/>
      <c r="DC436" s="9"/>
      <c r="DD436" s="9"/>
      <c r="DE436" s="9"/>
      <c r="DF436" s="9"/>
      <c r="DG436" s="9"/>
      <c r="DH436" s="9"/>
      <c r="DI436" s="9"/>
      <c r="DJ436" s="9"/>
      <c r="DK436" s="9"/>
      <c r="DL436" s="9"/>
      <c r="DM436" s="9"/>
      <c r="DN436" s="9"/>
      <c r="DO436" s="9"/>
      <c r="DP436" s="9"/>
      <c r="DQ436" s="9"/>
      <c r="DR436" s="9"/>
      <c r="DS436" s="9"/>
      <c r="DT436" s="9"/>
      <c r="DU436" s="9"/>
      <c r="DV436" s="9"/>
      <c r="DW436" s="9"/>
      <c r="DX436" s="9"/>
      <c r="DY436" s="9"/>
      <c r="DZ436" s="9"/>
      <c r="EA436" s="9"/>
      <c r="EB436" s="9"/>
      <c r="EC436" s="9"/>
      <c r="ED436" s="9"/>
      <c r="EE436" s="9"/>
      <c r="EF436" s="9"/>
      <c r="EG436" s="9"/>
      <c r="EH436" s="9"/>
      <c r="EI436" s="9"/>
      <c r="EJ436" s="9"/>
      <c r="EK436" s="9"/>
      <c r="EL436" s="9"/>
      <c r="EM436" s="9"/>
      <c r="EN436" s="9"/>
      <c r="EO436" s="9"/>
      <c r="EP436" s="9"/>
      <c r="EQ436" s="9"/>
      <c r="ER436" s="9"/>
      <c r="ES436" s="9"/>
      <c r="ET436" s="9"/>
      <c r="EU436" s="9"/>
      <c r="EV436" s="9"/>
      <c r="EW436" s="9"/>
      <c r="EX436" s="9"/>
      <c r="EY436" s="9"/>
      <c r="EZ436" s="9"/>
      <c r="FA436" s="9"/>
      <c r="FB436" s="9"/>
      <c r="FC436" s="9"/>
      <c r="FD436" s="9"/>
      <c r="FE436" s="9"/>
      <c r="FF436" s="9"/>
      <c r="FG436" s="9"/>
      <c r="FH436" s="9"/>
      <c r="FI436" s="9"/>
      <c r="FJ436" s="9"/>
      <c r="FK436" s="9"/>
      <c r="FL436" s="9"/>
      <c r="FM436" s="9"/>
      <c r="FN436" s="9"/>
      <c r="FO436" s="9"/>
      <c r="FP436" s="9"/>
      <c r="FQ436" s="9"/>
      <c r="FR436" s="9"/>
      <c r="FS436" s="9"/>
      <c r="FT436" s="9"/>
      <c r="FU436" s="9"/>
      <c r="FV436" s="9"/>
      <c r="FW436" s="9"/>
      <c r="FX436" s="9"/>
      <c r="FY436" s="9"/>
      <c r="FZ436" s="9"/>
      <c r="GA436" s="9"/>
      <c r="GB436" s="9"/>
      <c r="GC436" s="9"/>
      <c r="GD436" s="9"/>
      <c r="GE436" s="9"/>
      <c r="GF436" s="9"/>
      <c r="GG436" s="9"/>
      <c r="GH436" s="9"/>
      <c r="GI436" s="9"/>
      <c r="GJ436" s="9"/>
      <c r="GK436" s="9"/>
      <c r="GL436" s="9"/>
      <c r="GM436" s="9"/>
      <c r="GN436" s="9"/>
      <c r="GO436" s="9"/>
      <c r="GP436" s="9"/>
      <c r="GQ436" s="9"/>
      <c r="GR436" s="9"/>
      <c r="GS436" s="9"/>
      <c r="GT436" s="9"/>
      <c r="GU436" s="9"/>
      <c r="GV436" s="9"/>
      <c r="GW436" s="9"/>
      <c r="GX436" s="9"/>
      <c r="GY436" s="9"/>
      <c r="GZ436" s="9"/>
      <c r="HA436" s="9"/>
      <c r="HB436" s="9"/>
      <c r="HC436" s="9"/>
      <c r="HD436" s="9"/>
      <c r="HE436" s="9"/>
      <c r="HF436" s="9"/>
      <c r="HG436" s="9"/>
      <c r="HH436" s="9"/>
      <c r="HI436" s="9"/>
      <c r="HJ436" s="9"/>
      <c r="HK436" s="9"/>
      <c r="HL436" s="9"/>
      <c r="HM436" s="9"/>
      <c r="HN436" s="9"/>
      <c r="HO436" s="9"/>
      <c r="HP436" s="9"/>
      <c r="HQ436" s="9"/>
      <c r="HR436" s="9"/>
      <c r="HS436" s="9"/>
      <c r="HT436" s="9"/>
      <c r="HU436" s="9"/>
      <c r="HV436" s="9"/>
      <c r="HW436" s="9"/>
      <c r="HX436" s="9"/>
      <c r="HY436" s="9"/>
      <c r="HZ436" s="9"/>
      <c r="IA436" s="9"/>
      <c r="IB436" s="9"/>
      <c r="IC436" s="9"/>
      <c r="ID436" s="9"/>
      <c r="IE436" s="9"/>
      <c r="IF436" s="9"/>
      <c r="IG436" s="9"/>
      <c r="IH436" s="9"/>
      <c r="II436" s="9"/>
      <c r="IJ436" s="9"/>
      <c r="IK436" s="9"/>
      <c r="IL436" s="9"/>
      <c r="IM436" s="9"/>
      <c r="IN436" s="9"/>
      <c r="IO436" s="9"/>
      <c r="IP436" s="9"/>
      <c r="IQ436" s="9"/>
      <c r="IR436" s="9"/>
      <c r="IS436" s="9"/>
      <c r="IT436" s="9"/>
      <c r="IU436" s="9"/>
      <c r="IV436" s="9"/>
      <c r="IW436" s="9"/>
      <c r="IX436" s="9"/>
      <c r="IY436" s="9"/>
      <c r="IZ436" s="9"/>
      <c r="JA436" s="9"/>
      <c r="JB436" s="9"/>
      <c r="JC436" s="9"/>
      <c r="JD436" s="9"/>
      <c r="JE436" s="9"/>
      <c r="JF436" s="9"/>
      <c r="JG436" s="9"/>
      <c r="JH436" s="9"/>
      <c r="JI436" s="9"/>
      <c r="JJ436" s="9"/>
      <c r="JK436" s="9"/>
      <c r="JL436" s="9"/>
    </row>
    <row r="437" spans="2:272" s="35" customFormat="1" ht="15" customHeight="1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  <c r="AO437" s="9"/>
      <c r="AP437" s="9"/>
      <c r="AQ437" s="9"/>
      <c r="AR437" s="9"/>
      <c r="AS437" s="9"/>
      <c r="AT437" s="141"/>
      <c r="AU437" s="9"/>
      <c r="AV437" s="9"/>
      <c r="AW437" s="9"/>
      <c r="AX437" s="9"/>
      <c r="AY437" s="9"/>
      <c r="AZ437" s="9"/>
      <c r="BA437" s="9"/>
      <c r="BB437" s="9"/>
      <c r="BC437" s="9"/>
      <c r="BD437" s="9"/>
      <c r="BE437" s="9"/>
      <c r="BF437" s="9"/>
      <c r="BG437" s="9"/>
      <c r="BH437" s="9"/>
      <c r="BI437" s="9"/>
      <c r="BJ437" s="9"/>
      <c r="BK437" s="9"/>
      <c r="BL437" s="9"/>
      <c r="BM437" s="9"/>
      <c r="BN437" s="9"/>
      <c r="BO437" s="9"/>
      <c r="BP437" s="9"/>
      <c r="BQ437" s="9"/>
      <c r="BR437" s="9"/>
      <c r="BS437" s="9"/>
      <c r="BT437" s="9"/>
      <c r="BU437" s="9"/>
      <c r="BV437" s="9"/>
      <c r="BW437" s="9"/>
      <c r="BX437" s="9"/>
      <c r="BY437" s="9"/>
      <c r="BZ437" s="9"/>
      <c r="CA437" s="9"/>
      <c r="CB437" s="9"/>
      <c r="CC437" s="9"/>
      <c r="CD437" s="9"/>
      <c r="CE437" s="9"/>
      <c r="CF437" s="9"/>
      <c r="CG437" s="9"/>
      <c r="CH437" s="9"/>
      <c r="CI437" s="9"/>
      <c r="CJ437" s="9"/>
      <c r="CK437" s="9"/>
      <c r="CL437" s="9"/>
      <c r="CM437" s="9"/>
      <c r="CN437" s="9"/>
      <c r="CO437" s="9"/>
      <c r="CP437" s="9"/>
      <c r="CQ437" s="9"/>
      <c r="CR437" s="9"/>
      <c r="CS437" s="9"/>
      <c r="CT437" s="9"/>
      <c r="CU437" s="9"/>
      <c r="CV437" s="9"/>
      <c r="CW437" s="9"/>
      <c r="CX437" s="9"/>
      <c r="CY437" s="9"/>
      <c r="CZ437" s="9"/>
      <c r="DA437" s="9"/>
      <c r="DB437" s="9"/>
      <c r="DC437" s="9"/>
      <c r="DD437" s="9"/>
      <c r="DE437" s="9"/>
      <c r="DF437" s="9"/>
      <c r="DG437" s="9"/>
      <c r="DH437" s="9"/>
      <c r="DI437" s="9"/>
      <c r="DJ437" s="9"/>
      <c r="DK437" s="9"/>
      <c r="DL437" s="9"/>
      <c r="DM437" s="9"/>
      <c r="DN437" s="9"/>
      <c r="DO437" s="9"/>
      <c r="DP437" s="9"/>
      <c r="DQ437" s="9"/>
      <c r="DR437" s="9"/>
      <c r="DS437" s="9"/>
      <c r="DT437" s="9"/>
      <c r="DU437" s="9"/>
      <c r="DV437" s="9"/>
      <c r="DW437" s="9"/>
      <c r="DX437" s="9"/>
      <c r="DY437" s="9"/>
      <c r="DZ437" s="9"/>
      <c r="EA437" s="9"/>
      <c r="EB437" s="9"/>
      <c r="EC437" s="9"/>
      <c r="ED437" s="9"/>
      <c r="EE437" s="9"/>
      <c r="EF437" s="9"/>
      <c r="EG437" s="9"/>
      <c r="EH437" s="9"/>
      <c r="EI437" s="9"/>
      <c r="EJ437" s="9"/>
      <c r="EK437" s="9"/>
      <c r="EL437" s="9"/>
      <c r="EM437" s="9"/>
      <c r="EN437" s="9"/>
      <c r="EO437" s="9"/>
      <c r="EP437" s="9"/>
      <c r="EQ437" s="9"/>
      <c r="ER437" s="9"/>
      <c r="ES437" s="9"/>
      <c r="ET437" s="9"/>
      <c r="EU437" s="9"/>
      <c r="EV437" s="9"/>
      <c r="EW437" s="9"/>
      <c r="EX437" s="9"/>
      <c r="EY437" s="9"/>
      <c r="EZ437" s="9"/>
      <c r="FA437" s="9"/>
      <c r="FB437" s="9"/>
      <c r="FC437" s="9"/>
      <c r="FD437" s="9"/>
      <c r="FE437" s="9"/>
      <c r="FF437" s="9"/>
      <c r="FG437" s="9"/>
      <c r="FH437" s="9"/>
      <c r="FI437" s="9"/>
      <c r="FJ437" s="9"/>
      <c r="FK437" s="9"/>
      <c r="FL437" s="9"/>
      <c r="FM437" s="9"/>
      <c r="FN437" s="9"/>
      <c r="FO437" s="9"/>
      <c r="FP437" s="9"/>
      <c r="FQ437" s="9"/>
      <c r="FR437" s="9"/>
      <c r="FS437" s="9"/>
      <c r="FT437" s="9"/>
      <c r="FU437" s="9"/>
      <c r="FV437" s="9"/>
      <c r="FW437" s="9"/>
      <c r="FX437" s="9"/>
      <c r="FY437" s="9"/>
      <c r="FZ437" s="9"/>
      <c r="GA437" s="9"/>
      <c r="GB437" s="9"/>
      <c r="GC437" s="9"/>
      <c r="GD437" s="9"/>
      <c r="GE437" s="9"/>
      <c r="GF437" s="9"/>
      <c r="GG437" s="9"/>
      <c r="GH437" s="9"/>
      <c r="GI437" s="9"/>
      <c r="GJ437" s="9"/>
      <c r="GK437" s="9"/>
      <c r="GL437" s="9"/>
      <c r="GM437" s="9"/>
      <c r="GN437" s="9"/>
      <c r="GO437" s="9"/>
      <c r="GP437" s="9"/>
      <c r="GQ437" s="9"/>
      <c r="GR437" s="9"/>
      <c r="GS437" s="9"/>
      <c r="GT437" s="9"/>
      <c r="GU437" s="9"/>
      <c r="GV437" s="9"/>
      <c r="GW437" s="9"/>
      <c r="GX437" s="9"/>
      <c r="GY437" s="9"/>
      <c r="GZ437" s="9"/>
      <c r="HA437" s="9"/>
      <c r="HB437" s="9"/>
      <c r="HC437" s="9"/>
      <c r="HD437" s="9"/>
      <c r="HE437" s="9"/>
      <c r="HF437" s="9"/>
      <c r="HG437" s="9"/>
      <c r="HH437" s="9"/>
      <c r="HI437" s="9"/>
      <c r="HJ437" s="9"/>
      <c r="HK437" s="9"/>
      <c r="HL437" s="9"/>
      <c r="HM437" s="9"/>
      <c r="HN437" s="9"/>
      <c r="HO437" s="9"/>
      <c r="HP437" s="9"/>
      <c r="HQ437" s="9"/>
      <c r="HR437" s="9"/>
      <c r="HS437" s="9"/>
      <c r="HT437" s="9"/>
      <c r="HU437" s="9"/>
      <c r="HV437" s="9"/>
      <c r="HW437" s="9"/>
      <c r="HX437" s="9"/>
      <c r="HY437" s="9"/>
      <c r="HZ437" s="9"/>
      <c r="IA437" s="9"/>
      <c r="IB437" s="9"/>
      <c r="IC437" s="9"/>
      <c r="ID437" s="9"/>
      <c r="IE437" s="9"/>
      <c r="IF437" s="9"/>
      <c r="IG437" s="9"/>
      <c r="IH437" s="9"/>
      <c r="II437" s="9"/>
      <c r="IJ437" s="9"/>
      <c r="IK437" s="9"/>
      <c r="IL437" s="9"/>
      <c r="IM437" s="9"/>
      <c r="IN437" s="9"/>
      <c r="IO437" s="9"/>
      <c r="IP437" s="9"/>
      <c r="IQ437" s="9"/>
      <c r="IR437" s="9"/>
      <c r="IS437" s="9"/>
      <c r="IT437" s="9"/>
      <c r="IU437" s="9"/>
      <c r="IV437" s="9"/>
      <c r="IW437" s="9"/>
      <c r="IX437" s="9"/>
      <c r="IY437" s="9"/>
      <c r="IZ437" s="9"/>
      <c r="JA437" s="9"/>
      <c r="JB437" s="9"/>
      <c r="JC437" s="9"/>
      <c r="JD437" s="9"/>
      <c r="JE437" s="9"/>
      <c r="JF437" s="9"/>
      <c r="JG437" s="9"/>
      <c r="JH437" s="9"/>
      <c r="JI437" s="9"/>
      <c r="JJ437" s="9"/>
      <c r="JK437" s="9"/>
      <c r="JL437" s="9"/>
    </row>
    <row r="438" spans="2:272" s="35" customFormat="1" ht="15" customHeight="1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9"/>
      <c r="W438" s="9"/>
      <c r="X438" s="9"/>
      <c r="Y438" s="9"/>
      <c r="Z438" s="9"/>
      <c r="AA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  <c r="AO438" s="9"/>
      <c r="AP438" s="9"/>
      <c r="AQ438" s="9"/>
      <c r="AR438" s="9"/>
      <c r="AS438" s="9"/>
      <c r="AT438" s="141"/>
      <c r="AU438" s="9"/>
      <c r="AV438" s="9"/>
      <c r="AW438" s="9"/>
      <c r="AX438" s="9"/>
      <c r="AY438" s="9"/>
      <c r="AZ438" s="9"/>
      <c r="BA438" s="9"/>
      <c r="BB438" s="9"/>
      <c r="BC438" s="9"/>
      <c r="BD438" s="9"/>
      <c r="BE438" s="9"/>
      <c r="BF438" s="9"/>
      <c r="BG438" s="9"/>
      <c r="BH438" s="9"/>
      <c r="BI438" s="9"/>
      <c r="BJ438" s="9"/>
      <c r="BK438" s="9"/>
      <c r="BL438" s="9"/>
      <c r="BM438" s="9"/>
      <c r="BN438" s="9"/>
      <c r="BO438" s="9"/>
      <c r="BP438" s="9"/>
      <c r="BQ438" s="9"/>
      <c r="BR438" s="9"/>
      <c r="BS438" s="9"/>
      <c r="BT438" s="9"/>
      <c r="BU438" s="9"/>
      <c r="BV438" s="9"/>
      <c r="BW438" s="9"/>
      <c r="BX438" s="9"/>
      <c r="BY438" s="9"/>
      <c r="BZ438" s="9"/>
      <c r="CA438" s="9"/>
      <c r="CB438" s="9"/>
      <c r="CC438" s="9"/>
      <c r="CD438" s="9"/>
      <c r="CE438" s="9"/>
      <c r="CF438" s="9"/>
      <c r="CG438" s="9"/>
      <c r="CH438" s="9"/>
      <c r="CI438" s="9"/>
      <c r="CJ438" s="9"/>
      <c r="CK438" s="9"/>
      <c r="CL438" s="9"/>
      <c r="CM438" s="9"/>
      <c r="CN438" s="9"/>
      <c r="CO438" s="9"/>
      <c r="CP438" s="9"/>
      <c r="CQ438" s="9"/>
      <c r="CR438" s="9"/>
      <c r="CS438" s="9"/>
      <c r="CT438" s="9"/>
      <c r="CU438" s="9"/>
      <c r="CV438" s="9"/>
      <c r="CW438" s="9"/>
      <c r="CX438" s="9"/>
      <c r="CY438" s="9"/>
      <c r="CZ438" s="9"/>
      <c r="DA438" s="9"/>
      <c r="DB438" s="9"/>
      <c r="DC438" s="9"/>
      <c r="DD438" s="9"/>
      <c r="DE438" s="9"/>
      <c r="DF438" s="9"/>
      <c r="DG438" s="9"/>
      <c r="DH438" s="9"/>
      <c r="DI438" s="9"/>
      <c r="DJ438" s="9"/>
      <c r="DK438" s="9"/>
      <c r="DL438" s="9"/>
      <c r="DM438" s="9"/>
      <c r="DN438" s="9"/>
      <c r="DO438" s="9"/>
      <c r="DP438" s="9"/>
      <c r="DQ438" s="9"/>
      <c r="DR438" s="9"/>
      <c r="DS438" s="9"/>
      <c r="DT438" s="9"/>
      <c r="DU438" s="9"/>
      <c r="DV438" s="9"/>
      <c r="DW438" s="9"/>
      <c r="DX438" s="9"/>
      <c r="DY438" s="9"/>
      <c r="DZ438" s="9"/>
      <c r="EA438" s="9"/>
      <c r="EB438" s="9"/>
      <c r="EC438" s="9"/>
      <c r="ED438" s="9"/>
      <c r="EE438" s="9"/>
      <c r="EF438" s="9"/>
      <c r="EG438" s="9"/>
      <c r="EH438" s="9"/>
      <c r="EI438" s="9"/>
      <c r="EJ438" s="9"/>
      <c r="EK438" s="9"/>
      <c r="EL438" s="9"/>
      <c r="EM438" s="9"/>
      <c r="EN438" s="9"/>
      <c r="EO438" s="9"/>
      <c r="EP438" s="9"/>
      <c r="EQ438" s="9"/>
      <c r="ER438" s="9"/>
      <c r="ES438" s="9"/>
      <c r="ET438" s="9"/>
      <c r="EU438" s="9"/>
      <c r="EV438" s="9"/>
      <c r="EW438" s="9"/>
      <c r="EX438" s="9"/>
      <c r="EY438" s="9"/>
      <c r="EZ438" s="9"/>
      <c r="FA438" s="9"/>
      <c r="FB438" s="9"/>
      <c r="FC438" s="9"/>
      <c r="FD438" s="9"/>
      <c r="FE438" s="9"/>
      <c r="FF438" s="9"/>
      <c r="FG438" s="9"/>
      <c r="FH438" s="9"/>
      <c r="FI438" s="9"/>
      <c r="FJ438" s="9"/>
      <c r="FK438" s="9"/>
      <c r="FL438" s="9"/>
      <c r="FM438" s="9"/>
      <c r="FN438" s="9"/>
      <c r="FO438" s="9"/>
      <c r="FP438" s="9"/>
      <c r="FQ438" s="9"/>
      <c r="FR438" s="9"/>
      <c r="FS438" s="9"/>
      <c r="FT438" s="9"/>
      <c r="FU438" s="9"/>
      <c r="FV438" s="9"/>
      <c r="FW438" s="9"/>
      <c r="FX438" s="9"/>
      <c r="FY438" s="9"/>
      <c r="FZ438" s="9"/>
      <c r="GA438" s="9"/>
      <c r="GB438" s="9"/>
      <c r="GC438" s="9"/>
      <c r="GD438" s="9"/>
      <c r="GE438" s="9"/>
      <c r="GF438" s="9"/>
      <c r="GG438" s="9"/>
      <c r="GH438" s="9"/>
      <c r="GI438" s="9"/>
      <c r="GJ438" s="9"/>
      <c r="GK438" s="9"/>
      <c r="GL438" s="9"/>
      <c r="GM438" s="9"/>
      <c r="GN438" s="9"/>
      <c r="GO438" s="9"/>
      <c r="GP438" s="9"/>
      <c r="GQ438" s="9"/>
      <c r="GR438" s="9"/>
      <c r="GS438" s="9"/>
      <c r="GT438" s="9"/>
      <c r="GU438" s="9"/>
      <c r="GV438" s="9"/>
      <c r="GW438" s="9"/>
      <c r="GX438" s="9"/>
      <c r="GY438" s="9"/>
      <c r="GZ438" s="9"/>
      <c r="HA438" s="9"/>
      <c r="HB438" s="9"/>
      <c r="HC438" s="9"/>
      <c r="HD438" s="9"/>
      <c r="HE438" s="9"/>
      <c r="HF438" s="9"/>
      <c r="HG438" s="9"/>
      <c r="HH438" s="9"/>
      <c r="HI438" s="9"/>
      <c r="HJ438" s="9"/>
      <c r="HK438" s="9"/>
      <c r="HL438" s="9"/>
      <c r="HM438" s="9"/>
      <c r="HN438" s="9"/>
      <c r="HO438" s="9"/>
      <c r="HP438" s="9"/>
      <c r="HQ438" s="9"/>
      <c r="HR438" s="9"/>
      <c r="HS438" s="9"/>
      <c r="HT438" s="9"/>
      <c r="HU438" s="9"/>
      <c r="HV438" s="9"/>
      <c r="HW438" s="9"/>
      <c r="HX438" s="9"/>
      <c r="HY438" s="9"/>
      <c r="HZ438" s="9"/>
      <c r="IA438" s="9"/>
      <c r="IB438" s="9"/>
      <c r="IC438" s="9"/>
      <c r="ID438" s="9"/>
      <c r="IE438" s="9"/>
      <c r="IF438" s="9"/>
      <c r="IG438" s="9"/>
      <c r="IH438" s="9"/>
      <c r="II438" s="9"/>
      <c r="IJ438" s="9"/>
      <c r="IK438" s="9"/>
      <c r="IL438" s="9"/>
      <c r="IM438" s="9"/>
      <c r="IN438" s="9"/>
      <c r="IO438" s="9"/>
      <c r="IP438" s="9"/>
      <c r="IQ438" s="9"/>
      <c r="IR438" s="9"/>
      <c r="IS438" s="9"/>
      <c r="IT438" s="9"/>
      <c r="IU438" s="9"/>
      <c r="IV438" s="9"/>
      <c r="IW438" s="9"/>
      <c r="IX438" s="9"/>
      <c r="IY438" s="9"/>
      <c r="IZ438" s="9"/>
      <c r="JA438" s="9"/>
      <c r="JB438" s="9"/>
      <c r="JC438" s="9"/>
      <c r="JD438" s="9"/>
      <c r="JE438" s="9"/>
      <c r="JF438" s="9"/>
      <c r="JG438" s="9"/>
      <c r="JH438" s="9"/>
      <c r="JI438" s="9"/>
      <c r="JJ438" s="9"/>
      <c r="JK438" s="9"/>
      <c r="JL438" s="9"/>
    </row>
    <row r="439" spans="2:272" s="35" customFormat="1" ht="15" customHeight="1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9"/>
      <c r="W439" s="9"/>
      <c r="X439" s="9"/>
      <c r="Y439" s="9"/>
      <c r="Z439" s="9"/>
      <c r="AA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  <c r="AO439" s="9"/>
      <c r="AP439" s="9"/>
      <c r="AQ439" s="9"/>
      <c r="AR439" s="9"/>
      <c r="AS439" s="9"/>
      <c r="AT439" s="141"/>
      <c r="AU439" s="9"/>
      <c r="AV439" s="9"/>
      <c r="AW439" s="9"/>
      <c r="AX439" s="9"/>
      <c r="AY439" s="9"/>
      <c r="AZ439" s="9"/>
      <c r="BA439" s="9"/>
      <c r="BB439" s="9"/>
      <c r="BC439" s="9"/>
      <c r="BD439" s="9"/>
      <c r="BE439" s="9"/>
      <c r="BF439" s="9"/>
      <c r="BG439" s="9"/>
      <c r="BH439" s="9"/>
      <c r="BI439" s="9"/>
      <c r="BJ439" s="9"/>
      <c r="BK439" s="9"/>
      <c r="BL439" s="9"/>
      <c r="BM439" s="9"/>
      <c r="BN439" s="9"/>
      <c r="BO439" s="9"/>
      <c r="BP439" s="9"/>
      <c r="BQ439" s="9"/>
      <c r="BR439" s="9"/>
      <c r="BS439" s="9"/>
      <c r="BT439" s="9"/>
      <c r="BU439" s="9"/>
      <c r="BV439" s="9"/>
      <c r="BW439" s="9"/>
      <c r="BX439" s="9"/>
      <c r="BY439" s="9"/>
      <c r="BZ439" s="9"/>
      <c r="CA439" s="9"/>
      <c r="CB439" s="9"/>
      <c r="CC439" s="9"/>
      <c r="CD439" s="9"/>
      <c r="CE439" s="9"/>
      <c r="CF439" s="9"/>
      <c r="CG439" s="9"/>
      <c r="CH439" s="9"/>
      <c r="CI439" s="9"/>
      <c r="CJ439" s="9"/>
      <c r="CK439" s="9"/>
      <c r="CL439" s="9"/>
      <c r="CM439" s="9"/>
      <c r="CN439" s="9"/>
      <c r="CO439" s="9"/>
      <c r="CP439" s="9"/>
      <c r="CQ439" s="9"/>
      <c r="CR439" s="9"/>
      <c r="CS439" s="9"/>
      <c r="CT439" s="9"/>
      <c r="CU439" s="9"/>
      <c r="CV439" s="9"/>
      <c r="CW439" s="9"/>
      <c r="CX439" s="9"/>
      <c r="CY439" s="9"/>
      <c r="CZ439" s="9"/>
      <c r="DA439" s="9"/>
      <c r="DB439" s="9"/>
      <c r="DC439" s="9"/>
      <c r="DD439" s="9"/>
      <c r="DE439" s="9"/>
      <c r="DF439" s="9"/>
      <c r="DG439" s="9"/>
      <c r="DH439" s="9"/>
      <c r="DI439" s="9"/>
      <c r="DJ439" s="9"/>
      <c r="DK439" s="9"/>
      <c r="DL439" s="9"/>
      <c r="DM439" s="9"/>
      <c r="DN439" s="9"/>
      <c r="DO439" s="9"/>
      <c r="DP439" s="9"/>
      <c r="DQ439" s="9"/>
      <c r="DR439" s="9"/>
      <c r="DS439" s="9"/>
      <c r="DT439" s="9"/>
      <c r="DU439" s="9"/>
      <c r="DV439" s="9"/>
      <c r="DW439" s="9"/>
      <c r="DX439" s="9"/>
      <c r="DY439" s="9"/>
      <c r="DZ439" s="9"/>
      <c r="EA439" s="9"/>
      <c r="EB439" s="9"/>
      <c r="EC439" s="9"/>
      <c r="ED439" s="9"/>
      <c r="EE439" s="9"/>
      <c r="EF439" s="9"/>
      <c r="EG439" s="9"/>
      <c r="EH439" s="9"/>
      <c r="EI439" s="9"/>
      <c r="EJ439" s="9"/>
      <c r="EK439" s="9"/>
      <c r="EL439" s="9"/>
      <c r="EM439" s="9"/>
      <c r="EN439" s="9"/>
      <c r="EO439" s="9"/>
      <c r="EP439" s="9"/>
      <c r="EQ439" s="9"/>
      <c r="ER439" s="9"/>
      <c r="ES439" s="9"/>
      <c r="ET439" s="9"/>
      <c r="EU439" s="9"/>
      <c r="EV439" s="9"/>
      <c r="EW439" s="9"/>
      <c r="EX439" s="9"/>
      <c r="EY439" s="9"/>
      <c r="EZ439" s="9"/>
      <c r="FA439" s="9"/>
      <c r="FB439" s="9"/>
      <c r="FC439" s="9"/>
      <c r="FD439" s="9"/>
      <c r="FE439" s="9"/>
      <c r="FF439" s="9"/>
      <c r="FG439" s="9"/>
      <c r="FH439" s="9"/>
      <c r="FI439" s="9"/>
      <c r="FJ439" s="9"/>
      <c r="FK439" s="9"/>
      <c r="FL439" s="9"/>
      <c r="FM439" s="9"/>
      <c r="FN439" s="9"/>
      <c r="FO439" s="9"/>
      <c r="FP439" s="9"/>
      <c r="FQ439" s="9"/>
      <c r="FR439" s="9"/>
      <c r="FS439" s="9"/>
      <c r="FT439" s="9"/>
      <c r="FU439" s="9"/>
      <c r="FV439" s="9"/>
      <c r="FW439" s="9"/>
      <c r="FX439" s="9"/>
      <c r="FY439" s="9"/>
      <c r="FZ439" s="9"/>
      <c r="GA439" s="9"/>
      <c r="GB439" s="9"/>
      <c r="GC439" s="9"/>
      <c r="GD439" s="9"/>
      <c r="GE439" s="9"/>
      <c r="GF439" s="9"/>
      <c r="GG439" s="9"/>
      <c r="GH439" s="9"/>
      <c r="GI439" s="9"/>
      <c r="GJ439" s="9"/>
      <c r="GK439" s="9"/>
      <c r="GL439" s="9"/>
      <c r="GM439" s="9"/>
      <c r="GN439" s="9"/>
      <c r="GO439" s="9"/>
      <c r="GP439" s="9"/>
      <c r="GQ439" s="9"/>
      <c r="GR439" s="9"/>
      <c r="GS439" s="9"/>
      <c r="GT439" s="9"/>
      <c r="GU439" s="9"/>
      <c r="GV439" s="9"/>
      <c r="GW439" s="9"/>
      <c r="GX439" s="9"/>
      <c r="GY439" s="9"/>
      <c r="GZ439" s="9"/>
      <c r="HA439" s="9"/>
      <c r="HB439" s="9"/>
      <c r="HC439" s="9"/>
      <c r="HD439" s="9"/>
      <c r="HE439" s="9"/>
      <c r="HF439" s="9"/>
      <c r="HG439" s="9"/>
      <c r="HH439" s="9"/>
      <c r="HI439" s="9"/>
      <c r="HJ439" s="9"/>
      <c r="HK439" s="9"/>
      <c r="HL439" s="9"/>
      <c r="HM439" s="9"/>
      <c r="HN439" s="9"/>
      <c r="HO439" s="9"/>
      <c r="HP439" s="9"/>
      <c r="HQ439" s="9"/>
      <c r="HR439" s="9"/>
      <c r="HS439" s="9"/>
      <c r="HT439" s="9"/>
      <c r="HU439" s="9"/>
      <c r="HV439" s="9"/>
      <c r="HW439" s="9"/>
      <c r="HX439" s="9"/>
      <c r="HY439" s="9"/>
      <c r="HZ439" s="9"/>
      <c r="IA439" s="9"/>
      <c r="IB439" s="9"/>
      <c r="IC439" s="9"/>
      <c r="ID439" s="9"/>
      <c r="IE439" s="9"/>
      <c r="IF439" s="9"/>
      <c r="IG439" s="9"/>
      <c r="IH439" s="9"/>
      <c r="II439" s="9"/>
      <c r="IJ439" s="9"/>
      <c r="IK439" s="9"/>
      <c r="IL439" s="9"/>
      <c r="IM439" s="9"/>
      <c r="IN439" s="9"/>
      <c r="IO439" s="9"/>
      <c r="IP439" s="9"/>
      <c r="IQ439" s="9"/>
      <c r="IR439" s="9"/>
      <c r="IS439" s="9"/>
      <c r="IT439" s="9"/>
      <c r="IU439" s="9"/>
      <c r="IV439" s="9"/>
      <c r="IW439" s="9"/>
      <c r="IX439" s="9"/>
      <c r="IY439" s="9"/>
      <c r="IZ439" s="9"/>
      <c r="JA439" s="9"/>
      <c r="JB439" s="9"/>
      <c r="JC439" s="9"/>
      <c r="JD439" s="9"/>
      <c r="JE439" s="9"/>
      <c r="JF439" s="9"/>
      <c r="JG439" s="9"/>
      <c r="JH439" s="9"/>
      <c r="JI439" s="9"/>
      <c r="JJ439" s="9"/>
      <c r="JK439" s="9"/>
      <c r="JL439" s="9"/>
    </row>
    <row r="440" spans="2:272" s="35" customFormat="1" ht="15" customHeight="1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9"/>
      <c r="W440" s="9"/>
      <c r="X440" s="9"/>
      <c r="Y440" s="9"/>
      <c r="Z440" s="9"/>
      <c r="AA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  <c r="AO440" s="9"/>
      <c r="AP440" s="9"/>
      <c r="AQ440" s="9"/>
      <c r="AR440" s="9"/>
      <c r="AS440" s="9"/>
      <c r="AT440" s="141"/>
      <c r="AU440" s="9"/>
      <c r="AV440" s="9"/>
      <c r="AW440" s="9"/>
      <c r="AX440" s="9"/>
      <c r="AY440" s="9"/>
      <c r="AZ440" s="9"/>
      <c r="BA440" s="9"/>
      <c r="BB440" s="9"/>
      <c r="BC440" s="9"/>
      <c r="BD440" s="9"/>
      <c r="BE440" s="9"/>
      <c r="BF440" s="9"/>
      <c r="BG440" s="9"/>
      <c r="BH440" s="9"/>
      <c r="BI440" s="9"/>
      <c r="BJ440" s="9"/>
      <c r="BK440" s="9"/>
      <c r="BL440" s="9"/>
      <c r="BM440" s="9"/>
      <c r="BN440" s="9"/>
      <c r="BO440" s="9"/>
      <c r="BP440" s="9"/>
      <c r="BQ440" s="9"/>
      <c r="BR440" s="9"/>
      <c r="BS440" s="9"/>
      <c r="BT440" s="9"/>
      <c r="BU440" s="9"/>
      <c r="BV440" s="9"/>
      <c r="BW440" s="9"/>
      <c r="BX440" s="9"/>
      <c r="BY440" s="9"/>
      <c r="BZ440" s="9"/>
      <c r="CA440" s="9"/>
      <c r="CB440" s="9"/>
      <c r="CC440" s="9"/>
      <c r="CD440" s="9"/>
      <c r="CE440" s="9"/>
      <c r="CF440" s="9"/>
      <c r="CG440" s="9"/>
      <c r="CH440" s="9"/>
      <c r="CI440" s="9"/>
      <c r="CJ440" s="9"/>
      <c r="CK440" s="9"/>
      <c r="CL440" s="9"/>
      <c r="CM440" s="9"/>
      <c r="CN440" s="9"/>
      <c r="CO440" s="9"/>
      <c r="CP440" s="9"/>
      <c r="CQ440" s="9"/>
      <c r="CR440" s="9"/>
      <c r="CS440" s="9"/>
      <c r="CT440" s="9"/>
      <c r="CU440" s="9"/>
      <c r="CV440" s="9"/>
      <c r="CW440" s="9"/>
      <c r="CX440" s="9"/>
      <c r="CY440" s="9"/>
      <c r="CZ440" s="9"/>
      <c r="DA440" s="9"/>
      <c r="DB440" s="9"/>
      <c r="DC440" s="9"/>
      <c r="DD440" s="9"/>
      <c r="DE440" s="9"/>
      <c r="DF440" s="9"/>
      <c r="DG440" s="9"/>
      <c r="DH440" s="9"/>
      <c r="DI440" s="9"/>
      <c r="DJ440" s="9"/>
      <c r="DK440" s="9"/>
      <c r="DL440" s="9"/>
      <c r="DM440" s="9"/>
      <c r="DN440" s="9"/>
      <c r="DO440" s="9"/>
      <c r="DP440" s="9"/>
      <c r="DQ440" s="9"/>
      <c r="DR440" s="9"/>
      <c r="DS440" s="9"/>
      <c r="DT440" s="9"/>
      <c r="DU440" s="9"/>
      <c r="DV440" s="9"/>
      <c r="DW440" s="9"/>
      <c r="DX440" s="9"/>
      <c r="DY440" s="9"/>
      <c r="DZ440" s="9"/>
      <c r="EA440" s="9"/>
      <c r="EB440" s="9"/>
      <c r="EC440" s="9"/>
      <c r="ED440" s="9"/>
      <c r="EE440" s="9"/>
      <c r="EF440" s="9"/>
      <c r="EG440" s="9"/>
      <c r="EH440" s="9"/>
      <c r="EI440" s="9"/>
      <c r="EJ440" s="9"/>
      <c r="EK440" s="9"/>
      <c r="EL440" s="9"/>
      <c r="EM440" s="9"/>
      <c r="EN440" s="9"/>
      <c r="EO440" s="9"/>
      <c r="EP440" s="9"/>
      <c r="EQ440" s="9"/>
      <c r="ER440" s="9"/>
      <c r="ES440" s="9"/>
      <c r="ET440" s="9"/>
      <c r="EU440" s="9"/>
      <c r="EV440" s="9"/>
      <c r="EW440" s="9"/>
      <c r="EX440" s="9"/>
      <c r="EY440" s="9"/>
      <c r="EZ440" s="9"/>
      <c r="FA440" s="9"/>
      <c r="FB440" s="9"/>
      <c r="FC440" s="9"/>
      <c r="FD440" s="9"/>
      <c r="FE440" s="9"/>
      <c r="FF440" s="9"/>
      <c r="FG440" s="9"/>
      <c r="FH440" s="9"/>
      <c r="FI440" s="9"/>
      <c r="FJ440" s="9"/>
      <c r="FK440" s="9"/>
      <c r="FL440" s="9"/>
      <c r="FM440" s="9"/>
      <c r="FN440" s="9"/>
      <c r="FO440" s="9"/>
      <c r="FP440" s="9"/>
      <c r="FQ440" s="9"/>
      <c r="FR440" s="9"/>
      <c r="FS440" s="9"/>
      <c r="FT440" s="9"/>
      <c r="FU440" s="9"/>
      <c r="FV440" s="9"/>
      <c r="FW440" s="9"/>
      <c r="FX440" s="9"/>
      <c r="FY440" s="9"/>
      <c r="FZ440" s="9"/>
      <c r="GA440" s="9"/>
      <c r="GB440" s="9"/>
      <c r="GC440" s="9"/>
      <c r="GD440" s="9"/>
      <c r="GE440" s="9"/>
      <c r="GF440" s="9"/>
      <c r="GG440" s="9"/>
      <c r="GH440" s="9"/>
      <c r="GI440" s="9"/>
      <c r="GJ440" s="9"/>
      <c r="GK440" s="9"/>
      <c r="GL440" s="9"/>
      <c r="GM440" s="9"/>
      <c r="GN440" s="9"/>
      <c r="GO440" s="9"/>
      <c r="GP440" s="9"/>
      <c r="GQ440" s="9"/>
      <c r="GR440" s="9"/>
      <c r="GS440" s="9"/>
      <c r="GT440" s="9"/>
      <c r="GU440" s="9"/>
      <c r="GV440" s="9"/>
      <c r="GW440" s="9"/>
      <c r="GX440" s="9"/>
      <c r="GY440" s="9"/>
      <c r="GZ440" s="9"/>
      <c r="HA440" s="9"/>
      <c r="HB440" s="9"/>
      <c r="HC440" s="9"/>
      <c r="HD440" s="9"/>
      <c r="HE440" s="9"/>
      <c r="HF440" s="9"/>
      <c r="HG440" s="9"/>
      <c r="HH440" s="9"/>
      <c r="HI440" s="9"/>
      <c r="HJ440" s="9"/>
      <c r="HK440" s="9"/>
      <c r="HL440" s="9"/>
      <c r="HM440" s="9"/>
      <c r="HN440" s="9"/>
      <c r="HO440" s="9"/>
      <c r="HP440" s="9"/>
      <c r="HQ440" s="9"/>
      <c r="HR440" s="9"/>
      <c r="HS440" s="9"/>
      <c r="HT440" s="9"/>
      <c r="HU440" s="9"/>
      <c r="HV440" s="9"/>
      <c r="HW440" s="9"/>
      <c r="HX440" s="9"/>
      <c r="HY440" s="9"/>
      <c r="HZ440" s="9"/>
      <c r="IA440" s="9"/>
      <c r="IB440" s="9"/>
      <c r="IC440" s="9"/>
      <c r="ID440" s="9"/>
      <c r="IE440" s="9"/>
      <c r="IF440" s="9"/>
      <c r="IG440" s="9"/>
      <c r="IH440" s="9"/>
      <c r="II440" s="9"/>
      <c r="IJ440" s="9"/>
      <c r="IK440" s="9"/>
      <c r="IL440" s="9"/>
      <c r="IM440" s="9"/>
      <c r="IN440" s="9"/>
      <c r="IO440" s="9"/>
      <c r="IP440" s="9"/>
      <c r="IQ440" s="9"/>
      <c r="IR440" s="9"/>
      <c r="IS440" s="9"/>
      <c r="IT440" s="9"/>
      <c r="IU440" s="9"/>
      <c r="IV440" s="9"/>
      <c r="IW440" s="9"/>
      <c r="IX440" s="9"/>
      <c r="IY440" s="9"/>
      <c r="IZ440" s="9"/>
      <c r="JA440" s="9"/>
      <c r="JB440" s="9"/>
      <c r="JC440" s="9"/>
      <c r="JD440" s="9"/>
      <c r="JE440" s="9"/>
      <c r="JF440" s="9"/>
      <c r="JG440" s="9"/>
      <c r="JH440" s="9"/>
      <c r="JI440" s="9"/>
      <c r="JJ440" s="9"/>
      <c r="JK440" s="9"/>
      <c r="JL440" s="9"/>
    </row>
    <row r="441" spans="2:272" s="35" customFormat="1" ht="15" customHeight="1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9"/>
      <c r="W441" s="9"/>
      <c r="X441" s="9"/>
      <c r="Y441" s="9"/>
      <c r="Z441" s="9"/>
      <c r="AA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  <c r="AO441" s="9"/>
      <c r="AP441" s="9"/>
      <c r="AQ441" s="9"/>
      <c r="AR441" s="9"/>
      <c r="AS441" s="9"/>
      <c r="AT441" s="141"/>
      <c r="AU441" s="9"/>
      <c r="AV441" s="9"/>
      <c r="AW441" s="9"/>
      <c r="AX441" s="9"/>
      <c r="AY441" s="9"/>
      <c r="AZ441" s="9"/>
      <c r="BA441" s="9"/>
      <c r="BB441" s="9"/>
      <c r="BC441" s="9"/>
      <c r="BD441" s="9"/>
      <c r="BE441" s="9"/>
      <c r="BF441" s="9"/>
      <c r="BG441" s="9"/>
      <c r="BH441" s="9"/>
      <c r="BI441" s="9"/>
      <c r="BJ441" s="9"/>
      <c r="BK441" s="9"/>
      <c r="BL441" s="9"/>
      <c r="BM441" s="9"/>
      <c r="BN441" s="9"/>
      <c r="BO441" s="9"/>
      <c r="BP441" s="9"/>
      <c r="BQ441" s="9"/>
      <c r="BR441" s="9"/>
      <c r="BS441" s="9"/>
      <c r="BT441" s="9"/>
      <c r="BU441" s="9"/>
      <c r="BV441" s="9"/>
      <c r="BW441" s="9"/>
      <c r="BX441" s="9"/>
      <c r="BY441" s="9"/>
      <c r="BZ441" s="9"/>
      <c r="CA441" s="9"/>
      <c r="CB441" s="9"/>
      <c r="CC441" s="9"/>
      <c r="CD441" s="9"/>
      <c r="CE441" s="9"/>
      <c r="CF441" s="9"/>
      <c r="CG441" s="9"/>
      <c r="CH441" s="9"/>
      <c r="CI441" s="9"/>
      <c r="CJ441" s="9"/>
      <c r="CK441" s="9"/>
      <c r="CL441" s="9"/>
      <c r="CM441" s="9"/>
      <c r="CN441" s="9"/>
      <c r="CO441" s="9"/>
      <c r="CP441" s="9"/>
      <c r="CQ441" s="9"/>
      <c r="CR441" s="9"/>
      <c r="CS441" s="9"/>
      <c r="CT441" s="9"/>
      <c r="CU441" s="9"/>
      <c r="CV441" s="9"/>
      <c r="CW441" s="9"/>
      <c r="CX441" s="9"/>
      <c r="CY441" s="9"/>
      <c r="CZ441" s="9"/>
      <c r="DA441" s="9"/>
      <c r="DB441" s="9"/>
      <c r="DC441" s="9"/>
      <c r="DD441" s="9"/>
      <c r="DE441" s="9"/>
      <c r="DF441" s="9"/>
      <c r="DG441" s="9"/>
      <c r="DH441" s="9"/>
      <c r="DI441" s="9"/>
      <c r="DJ441" s="9"/>
      <c r="DK441" s="9"/>
      <c r="DL441" s="9"/>
      <c r="DM441" s="9"/>
      <c r="DN441" s="9"/>
      <c r="DO441" s="9"/>
      <c r="DP441" s="9"/>
      <c r="DQ441" s="9"/>
      <c r="DR441" s="9"/>
      <c r="DS441" s="9"/>
      <c r="DT441" s="9"/>
      <c r="DU441" s="9"/>
      <c r="DV441" s="9"/>
      <c r="DW441" s="9"/>
      <c r="DX441" s="9"/>
      <c r="DY441" s="9"/>
      <c r="DZ441" s="9"/>
      <c r="EA441" s="9"/>
      <c r="EB441" s="9"/>
      <c r="EC441" s="9"/>
      <c r="ED441" s="9"/>
      <c r="EE441" s="9"/>
      <c r="EF441" s="9"/>
      <c r="EG441" s="9"/>
      <c r="EH441" s="9"/>
      <c r="EI441" s="9"/>
      <c r="EJ441" s="9"/>
      <c r="EK441" s="9"/>
      <c r="EL441" s="9"/>
      <c r="EM441" s="9"/>
      <c r="EN441" s="9"/>
      <c r="EO441" s="9"/>
      <c r="EP441" s="9"/>
      <c r="EQ441" s="9"/>
      <c r="ER441" s="9"/>
      <c r="ES441" s="9"/>
      <c r="ET441" s="9"/>
      <c r="EU441" s="9"/>
      <c r="EV441" s="9"/>
      <c r="EW441" s="9"/>
      <c r="EX441" s="9"/>
      <c r="EY441" s="9"/>
      <c r="EZ441" s="9"/>
      <c r="FA441" s="9"/>
      <c r="FB441" s="9"/>
      <c r="FC441" s="9"/>
      <c r="FD441" s="9"/>
      <c r="FE441" s="9"/>
      <c r="FF441" s="9"/>
      <c r="FG441" s="9"/>
      <c r="FH441" s="9"/>
      <c r="FI441" s="9"/>
      <c r="FJ441" s="9"/>
      <c r="FK441" s="9"/>
      <c r="FL441" s="9"/>
      <c r="FM441" s="9"/>
      <c r="FN441" s="9"/>
      <c r="FO441" s="9"/>
      <c r="FP441" s="9"/>
      <c r="FQ441" s="9"/>
      <c r="FR441" s="9"/>
      <c r="FS441" s="9"/>
      <c r="FT441" s="9"/>
      <c r="FU441" s="9"/>
      <c r="FV441" s="9"/>
      <c r="FW441" s="9"/>
      <c r="FX441" s="9"/>
      <c r="FY441" s="9"/>
      <c r="FZ441" s="9"/>
      <c r="GA441" s="9"/>
      <c r="GB441" s="9"/>
      <c r="GC441" s="9"/>
      <c r="GD441" s="9"/>
      <c r="GE441" s="9"/>
      <c r="GF441" s="9"/>
      <c r="GG441" s="9"/>
      <c r="GH441" s="9"/>
      <c r="GI441" s="9"/>
      <c r="GJ441" s="9"/>
      <c r="GK441" s="9"/>
      <c r="GL441" s="9"/>
      <c r="GM441" s="9"/>
      <c r="GN441" s="9"/>
      <c r="GO441" s="9"/>
      <c r="GP441" s="9"/>
      <c r="GQ441" s="9"/>
      <c r="GR441" s="9"/>
      <c r="GS441" s="9"/>
      <c r="GT441" s="9"/>
      <c r="GU441" s="9"/>
      <c r="GV441" s="9"/>
      <c r="GW441" s="9"/>
      <c r="GX441" s="9"/>
      <c r="GY441" s="9"/>
      <c r="GZ441" s="9"/>
      <c r="HA441" s="9"/>
      <c r="HB441" s="9"/>
      <c r="HC441" s="9"/>
      <c r="HD441" s="9"/>
      <c r="HE441" s="9"/>
      <c r="HF441" s="9"/>
      <c r="HG441" s="9"/>
      <c r="HH441" s="9"/>
      <c r="HI441" s="9"/>
      <c r="HJ441" s="9"/>
      <c r="HK441" s="9"/>
      <c r="HL441" s="9"/>
      <c r="HM441" s="9"/>
      <c r="HN441" s="9"/>
      <c r="HO441" s="9"/>
      <c r="HP441" s="9"/>
      <c r="HQ441" s="9"/>
      <c r="HR441" s="9"/>
      <c r="HS441" s="9"/>
      <c r="HT441" s="9"/>
      <c r="HU441" s="9"/>
      <c r="HV441" s="9"/>
      <c r="HW441" s="9"/>
      <c r="HX441" s="9"/>
      <c r="HY441" s="9"/>
      <c r="HZ441" s="9"/>
      <c r="IA441" s="9"/>
      <c r="IB441" s="9"/>
      <c r="IC441" s="9"/>
      <c r="ID441" s="9"/>
      <c r="IE441" s="9"/>
      <c r="IF441" s="9"/>
      <c r="IG441" s="9"/>
      <c r="IH441" s="9"/>
      <c r="II441" s="9"/>
      <c r="IJ441" s="9"/>
      <c r="IK441" s="9"/>
      <c r="IL441" s="9"/>
      <c r="IM441" s="9"/>
      <c r="IN441" s="9"/>
      <c r="IO441" s="9"/>
      <c r="IP441" s="9"/>
      <c r="IQ441" s="9"/>
      <c r="IR441" s="9"/>
      <c r="IS441" s="9"/>
      <c r="IT441" s="9"/>
      <c r="IU441" s="9"/>
      <c r="IV441" s="9"/>
      <c r="IW441" s="9"/>
      <c r="IX441" s="9"/>
      <c r="IY441" s="9"/>
      <c r="IZ441" s="9"/>
      <c r="JA441" s="9"/>
      <c r="JB441" s="9"/>
      <c r="JC441" s="9"/>
      <c r="JD441" s="9"/>
      <c r="JE441" s="9"/>
      <c r="JF441" s="9"/>
      <c r="JG441" s="9"/>
      <c r="JH441" s="9"/>
      <c r="JI441" s="9"/>
      <c r="JJ441" s="9"/>
      <c r="JK441" s="9"/>
      <c r="JL441" s="9"/>
    </row>
    <row r="442" spans="2:272" s="35" customFormat="1" ht="15" customHeight="1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9"/>
      <c r="W442" s="9"/>
      <c r="X442" s="9"/>
      <c r="Y442" s="9"/>
      <c r="Z442" s="9"/>
      <c r="AA442" s="9"/>
      <c r="AB442" s="9"/>
      <c r="AC442" s="9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  <c r="AO442" s="9"/>
      <c r="AP442" s="9"/>
      <c r="AQ442" s="9"/>
      <c r="AR442" s="9"/>
      <c r="AS442" s="9"/>
      <c r="AT442" s="141"/>
      <c r="AU442" s="9"/>
      <c r="AV442" s="9"/>
      <c r="AW442" s="9"/>
      <c r="AX442" s="9"/>
      <c r="AY442" s="9"/>
      <c r="AZ442" s="9"/>
      <c r="BA442" s="9"/>
      <c r="BB442" s="9"/>
      <c r="BC442" s="9"/>
      <c r="BD442" s="9"/>
      <c r="BE442" s="9"/>
      <c r="BF442" s="9"/>
      <c r="BG442" s="9"/>
      <c r="BH442" s="9"/>
      <c r="BI442" s="9"/>
      <c r="BJ442" s="9"/>
      <c r="BK442" s="9"/>
      <c r="BL442" s="9"/>
      <c r="BM442" s="9"/>
      <c r="BN442" s="9"/>
      <c r="BO442" s="9"/>
      <c r="BP442" s="9"/>
      <c r="BQ442" s="9"/>
      <c r="BR442" s="9"/>
      <c r="BS442" s="9"/>
      <c r="BT442" s="9"/>
      <c r="BU442" s="9"/>
      <c r="BV442" s="9"/>
      <c r="BW442" s="9"/>
      <c r="BX442" s="9"/>
      <c r="BY442" s="9"/>
      <c r="BZ442" s="9"/>
      <c r="CA442" s="9"/>
      <c r="CB442" s="9"/>
      <c r="CC442" s="9"/>
      <c r="CD442" s="9"/>
      <c r="CE442" s="9"/>
      <c r="CF442" s="9"/>
      <c r="CG442" s="9"/>
      <c r="CH442" s="9"/>
      <c r="CI442" s="9"/>
      <c r="CJ442" s="9"/>
      <c r="CK442" s="9"/>
      <c r="CL442" s="9"/>
      <c r="CM442" s="9"/>
      <c r="CN442" s="9"/>
      <c r="CO442" s="9"/>
      <c r="CP442" s="9"/>
      <c r="CQ442" s="9"/>
      <c r="CR442" s="9"/>
      <c r="CS442" s="9"/>
      <c r="CT442" s="9"/>
      <c r="CU442" s="9"/>
      <c r="CV442" s="9"/>
      <c r="CW442" s="9"/>
      <c r="CX442" s="9"/>
      <c r="CY442" s="9"/>
      <c r="CZ442" s="9"/>
      <c r="DA442" s="9"/>
      <c r="DB442" s="9"/>
      <c r="DC442" s="9"/>
      <c r="DD442" s="9"/>
      <c r="DE442" s="9"/>
      <c r="DF442" s="9"/>
      <c r="DG442" s="9"/>
      <c r="DH442" s="9"/>
      <c r="DI442" s="9"/>
      <c r="DJ442" s="9"/>
      <c r="DK442" s="9"/>
      <c r="DL442" s="9"/>
      <c r="DM442" s="9"/>
      <c r="DN442" s="9"/>
      <c r="DO442" s="9"/>
      <c r="DP442" s="9"/>
      <c r="DQ442" s="9"/>
      <c r="DR442" s="9"/>
      <c r="DS442" s="9"/>
      <c r="DT442" s="9"/>
      <c r="DU442" s="9"/>
      <c r="DV442" s="9"/>
      <c r="DW442" s="9"/>
      <c r="DX442" s="9"/>
      <c r="DY442" s="9"/>
      <c r="DZ442" s="9"/>
      <c r="EA442" s="9"/>
      <c r="EB442" s="9"/>
      <c r="EC442" s="9"/>
      <c r="ED442" s="9"/>
      <c r="EE442" s="9"/>
      <c r="EF442" s="9"/>
      <c r="EG442" s="9"/>
      <c r="EH442" s="9"/>
      <c r="EI442" s="9"/>
      <c r="EJ442" s="9"/>
      <c r="EK442" s="9"/>
      <c r="EL442" s="9"/>
      <c r="EM442" s="9"/>
      <c r="EN442" s="9"/>
      <c r="EO442" s="9"/>
      <c r="EP442" s="9"/>
      <c r="EQ442" s="9"/>
      <c r="ER442" s="9"/>
      <c r="ES442" s="9"/>
      <c r="ET442" s="9"/>
      <c r="EU442" s="9"/>
      <c r="EV442" s="9"/>
      <c r="EW442" s="9"/>
      <c r="EX442" s="9"/>
      <c r="EY442" s="9"/>
      <c r="EZ442" s="9"/>
      <c r="FA442" s="9"/>
      <c r="FB442" s="9"/>
      <c r="FC442" s="9"/>
      <c r="FD442" s="9"/>
      <c r="FE442" s="9"/>
      <c r="FF442" s="9"/>
      <c r="FG442" s="9"/>
      <c r="FH442" s="9"/>
      <c r="FI442" s="9"/>
      <c r="FJ442" s="9"/>
      <c r="FK442" s="9"/>
      <c r="FL442" s="9"/>
      <c r="FM442" s="9"/>
      <c r="FN442" s="9"/>
      <c r="FO442" s="9"/>
      <c r="FP442" s="9"/>
      <c r="FQ442" s="9"/>
      <c r="FR442" s="9"/>
      <c r="FS442" s="9"/>
      <c r="FT442" s="9"/>
      <c r="FU442" s="9"/>
      <c r="FV442" s="9"/>
      <c r="FW442" s="9"/>
      <c r="FX442" s="9"/>
      <c r="FY442" s="9"/>
      <c r="FZ442" s="9"/>
      <c r="GA442" s="9"/>
      <c r="GB442" s="9"/>
      <c r="GC442" s="9"/>
      <c r="GD442" s="9"/>
      <c r="GE442" s="9"/>
      <c r="GF442" s="9"/>
      <c r="GG442" s="9"/>
      <c r="GH442" s="9"/>
      <c r="GI442" s="9"/>
      <c r="GJ442" s="9"/>
      <c r="GK442" s="9"/>
      <c r="GL442" s="9"/>
      <c r="GM442" s="9"/>
      <c r="GN442" s="9"/>
      <c r="GO442" s="9"/>
      <c r="GP442" s="9"/>
      <c r="GQ442" s="9"/>
      <c r="GR442" s="9"/>
      <c r="GS442" s="9"/>
      <c r="GT442" s="9"/>
      <c r="GU442" s="9"/>
      <c r="GV442" s="9"/>
      <c r="GW442" s="9"/>
      <c r="GX442" s="9"/>
      <c r="GY442" s="9"/>
      <c r="GZ442" s="9"/>
      <c r="HA442" s="9"/>
      <c r="HB442" s="9"/>
      <c r="HC442" s="9"/>
      <c r="HD442" s="9"/>
      <c r="HE442" s="9"/>
      <c r="HF442" s="9"/>
      <c r="HG442" s="9"/>
      <c r="HH442" s="9"/>
      <c r="HI442" s="9"/>
      <c r="HJ442" s="9"/>
      <c r="HK442" s="9"/>
      <c r="HL442" s="9"/>
      <c r="HM442" s="9"/>
      <c r="HN442" s="9"/>
      <c r="HO442" s="9"/>
      <c r="HP442" s="9"/>
      <c r="HQ442" s="9"/>
      <c r="HR442" s="9"/>
      <c r="HS442" s="9"/>
      <c r="HT442" s="9"/>
      <c r="HU442" s="9"/>
      <c r="HV442" s="9"/>
      <c r="HW442" s="9"/>
      <c r="HX442" s="9"/>
      <c r="HY442" s="9"/>
      <c r="HZ442" s="9"/>
      <c r="IA442" s="9"/>
      <c r="IB442" s="9"/>
      <c r="IC442" s="9"/>
      <c r="ID442" s="9"/>
      <c r="IE442" s="9"/>
      <c r="IF442" s="9"/>
      <c r="IG442" s="9"/>
      <c r="IH442" s="9"/>
      <c r="II442" s="9"/>
      <c r="IJ442" s="9"/>
      <c r="IK442" s="9"/>
      <c r="IL442" s="9"/>
      <c r="IM442" s="9"/>
      <c r="IN442" s="9"/>
      <c r="IO442" s="9"/>
      <c r="IP442" s="9"/>
      <c r="IQ442" s="9"/>
      <c r="IR442" s="9"/>
      <c r="IS442" s="9"/>
      <c r="IT442" s="9"/>
      <c r="IU442" s="9"/>
      <c r="IV442" s="9"/>
      <c r="IW442" s="9"/>
      <c r="IX442" s="9"/>
      <c r="IY442" s="9"/>
      <c r="IZ442" s="9"/>
      <c r="JA442" s="9"/>
      <c r="JB442" s="9"/>
      <c r="JC442" s="9"/>
      <c r="JD442" s="9"/>
      <c r="JE442" s="9"/>
      <c r="JF442" s="9"/>
      <c r="JG442" s="9"/>
      <c r="JH442" s="9"/>
      <c r="JI442" s="9"/>
      <c r="JJ442" s="9"/>
      <c r="JK442" s="9"/>
      <c r="JL442" s="9"/>
    </row>
    <row r="443" spans="2:272" s="35" customFormat="1" ht="15" customHeight="1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9"/>
      <c r="W443" s="9"/>
      <c r="X443" s="9"/>
      <c r="Y443" s="9"/>
      <c r="Z443" s="9"/>
      <c r="AA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  <c r="AO443" s="9"/>
      <c r="AP443" s="9"/>
      <c r="AQ443" s="9"/>
      <c r="AR443" s="9"/>
      <c r="AS443" s="9"/>
      <c r="AT443" s="141"/>
      <c r="AU443" s="9"/>
      <c r="AV443" s="9"/>
      <c r="AW443" s="9"/>
      <c r="AX443" s="9"/>
      <c r="AY443" s="9"/>
      <c r="AZ443" s="9"/>
      <c r="BA443" s="9"/>
      <c r="BB443" s="9"/>
      <c r="BC443" s="9"/>
      <c r="BD443" s="9"/>
      <c r="BE443" s="9"/>
      <c r="BF443" s="9"/>
      <c r="BG443" s="9"/>
      <c r="BH443" s="9"/>
      <c r="BI443" s="9"/>
      <c r="BJ443" s="9"/>
      <c r="BK443" s="9"/>
      <c r="BL443" s="9"/>
      <c r="BM443" s="9"/>
      <c r="BN443" s="9"/>
      <c r="BO443" s="9"/>
      <c r="BP443" s="9"/>
      <c r="BQ443" s="9"/>
      <c r="BR443" s="9"/>
      <c r="BS443" s="9"/>
      <c r="BT443" s="9"/>
      <c r="BU443" s="9"/>
      <c r="BV443" s="9"/>
      <c r="BW443" s="9"/>
      <c r="BX443" s="9"/>
      <c r="BY443" s="9"/>
      <c r="BZ443" s="9"/>
      <c r="CA443" s="9"/>
      <c r="CB443" s="9"/>
      <c r="CC443" s="9"/>
      <c r="CD443" s="9"/>
      <c r="CE443" s="9"/>
      <c r="CF443" s="9"/>
      <c r="CG443" s="9"/>
      <c r="CH443" s="9"/>
      <c r="CI443" s="9"/>
      <c r="CJ443" s="9"/>
      <c r="CK443" s="9"/>
      <c r="CL443" s="9"/>
      <c r="CM443" s="9"/>
      <c r="CN443" s="9"/>
      <c r="CO443" s="9"/>
      <c r="CP443" s="9"/>
      <c r="CQ443" s="9"/>
      <c r="CR443" s="9"/>
      <c r="CS443" s="9"/>
      <c r="CT443" s="9"/>
      <c r="CU443" s="9"/>
      <c r="CV443" s="9"/>
      <c r="CW443" s="9"/>
      <c r="CX443" s="9"/>
      <c r="CY443" s="9"/>
      <c r="CZ443" s="9"/>
      <c r="DA443" s="9"/>
      <c r="DB443" s="9"/>
      <c r="DC443" s="9"/>
      <c r="DD443" s="9"/>
      <c r="DE443" s="9"/>
      <c r="DF443" s="9"/>
      <c r="DG443" s="9"/>
      <c r="DH443" s="9"/>
      <c r="DI443" s="9"/>
      <c r="DJ443" s="9"/>
      <c r="DK443" s="9"/>
      <c r="DL443" s="9"/>
      <c r="DM443" s="9"/>
      <c r="DN443" s="9"/>
      <c r="DO443" s="9"/>
      <c r="DP443" s="9"/>
      <c r="DQ443" s="9"/>
      <c r="DR443" s="9"/>
      <c r="DS443" s="9"/>
      <c r="DT443" s="9"/>
      <c r="DU443" s="9"/>
      <c r="DV443" s="9"/>
      <c r="DW443" s="9"/>
      <c r="DX443" s="9"/>
      <c r="DY443" s="9"/>
      <c r="DZ443" s="9"/>
      <c r="EA443" s="9"/>
      <c r="EB443" s="9"/>
      <c r="EC443" s="9"/>
      <c r="ED443" s="9"/>
      <c r="EE443" s="9"/>
      <c r="EF443" s="9"/>
      <c r="EG443" s="9"/>
      <c r="EH443" s="9"/>
      <c r="EI443" s="9"/>
      <c r="EJ443" s="9"/>
      <c r="EK443" s="9"/>
      <c r="EL443" s="9"/>
      <c r="EM443" s="9"/>
      <c r="EN443" s="9"/>
      <c r="EO443" s="9"/>
      <c r="EP443" s="9"/>
      <c r="EQ443" s="9"/>
      <c r="ER443" s="9"/>
      <c r="ES443" s="9"/>
      <c r="ET443" s="9"/>
      <c r="EU443" s="9"/>
      <c r="EV443" s="9"/>
      <c r="EW443" s="9"/>
      <c r="EX443" s="9"/>
      <c r="EY443" s="9"/>
      <c r="EZ443" s="9"/>
      <c r="FA443" s="9"/>
      <c r="FB443" s="9"/>
      <c r="FC443" s="9"/>
      <c r="FD443" s="9"/>
      <c r="FE443" s="9"/>
      <c r="FF443" s="9"/>
      <c r="FG443" s="9"/>
      <c r="FH443" s="9"/>
      <c r="FI443" s="9"/>
      <c r="FJ443" s="9"/>
      <c r="FK443" s="9"/>
      <c r="FL443" s="9"/>
      <c r="FM443" s="9"/>
      <c r="FN443" s="9"/>
      <c r="FO443" s="9"/>
      <c r="FP443" s="9"/>
      <c r="FQ443" s="9"/>
      <c r="FR443" s="9"/>
      <c r="FS443" s="9"/>
      <c r="FT443" s="9"/>
      <c r="FU443" s="9"/>
      <c r="FV443" s="9"/>
      <c r="FW443" s="9"/>
      <c r="FX443" s="9"/>
      <c r="FY443" s="9"/>
      <c r="FZ443" s="9"/>
      <c r="GA443" s="9"/>
      <c r="GB443" s="9"/>
      <c r="GC443" s="9"/>
      <c r="GD443" s="9"/>
      <c r="GE443" s="9"/>
      <c r="GF443" s="9"/>
      <c r="GG443" s="9"/>
      <c r="GH443" s="9"/>
      <c r="GI443" s="9"/>
      <c r="GJ443" s="9"/>
      <c r="GK443" s="9"/>
      <c r="GL443" s="9"/>
      <c r="GM443" s="9"/>
      <c r="GN443" s="9"/>
      <c r="GO443" s="9"/>
      <c r="GP443" s="9"/>
      <c r="GQ443" s="9"/>
      <c r="GR443" s="9"/>
      <c r="GS443" s="9"/>
      <c r="GT443" s="9"/>
      <c r="GU443" s="9"/>
      <c r="GV443" s="9"/>
      <c r="GW443" s="9"/>
      <c r="GX443" s="9"/>
      <c r="GY443" s="9"/>
      <c r="GZ443" s="9"/>
      <c r="HA443" s="9"/>
      <c r="HB443" s="9"/>
      <c r="HC443" s="9"/>
      <c r="HD443" s="9"/>
      <c r="HE443" s="9"/>
      <c r="HF443" s="9"/>
      <c r="HG443" s="9"/>
      <c r="HH443" s="9"/>
      <c r="HI443" s="9"/>
      <c r="HJ443" s="9"/>
      <c r="HK443" s="9"/>
      <c r="HL443" s="9"/>
      <c r="HM443" s="9"/>
      <c r="HN443" s="9"/>
      <c r="HO443" s="9"/>
      <c r="HP443" s="9"/>
      <c r="HQ443" s="9"/>
      <c r="HR443" s="9"/>
      <c r="HS443" s="9"/>
      <c r="HT443" s="9"/>
      <c r="HU443" s="9"/>
      <c r="HV443" s="9"/>
      <c r="HW443" s="9"/>
      <c r="HX443" s="9"/>
      <c r="HY443" s="9"/>
      <c r="HZ443" s="9"/>
      <c r="IA443" s="9"/>
      <c r="IB443" s="9"/>
      <c r="IC443" s="9"/>
      <c r="ID443" s="9"/>
      <c r="IE443" s="9"/>
      <c r="IF443" s="9"/>
      <c r="IG443" s="9"/>
      <c r="IH443" s="9"/>
      <c r="II443" s="9"/>
      <c r="IJ443" s="9"/>
      <c r="IK443" s="9"/>
      <c r="IL443" s="9"/>
      <c r="IM443" s="9"/>
      <c r="IN443" s="9"/>
      <c r="IO443" s="9"/>
      <c r="IP443" s="9"/>
      <c r="IQ443" s="9"/>
      <c r="IR443" s="9"/>
      <c r="IS443" s="9"/>
      <c r="IT443" s="9"/>
      <c r="IU443" s="9"/>
      <c r="IV443" s="9"/>
      <c r="IW443" s="9"/>
      <c r="IX443" s="9"/>
      <c r="IY443" s="9"/>
      <c r="IZ443" s="9"/>
      <c r="JA443" s="9"/>
      <c r="JB443" s="9"/>
      <c r="JC443" s="9"/>
      <c r="JD443" s="9"/>
      <c r="JE443" s="9"/>
      <c r="JF443" s="9"/>
      <c r="JG443" s="9"/>
      <c r="JH443" s="9"/>
      <c r="JI443" s="9"/>
      <c r="JJ443" s="9"/>
      <c r="JK443" s="9"/>
      <c r="JL443" s="9"/>
    </row>
    <row r="444" spans="2:272" s="35" customFormat="1" ht="15" customHeight="1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9"/>
      <c r="W444" s="9"/>
      <c r="X444" s="9"/>
      <c r="Y444" s="9"/>
      <c r="Z444" s="9"/>
      <c r="AA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  <c r="AO444" s="9"/>
      <c r="AP444" s="9"/>
      <c r="AQ444" s="9"/>
      <c r="AR444" s="9"/>
      <c r="AS444" s="9"/>
      <c r="AT444" s="141"/>
      <c r="AU444" s="9"/>
      <c r="AV444" s="9"/>
      <c r="AW444" s="9"/>
      <c r="AX444" s="9"/>
      <c r="AY444" s="9"/>
      <c r="AZ444" s="9"/>
      <c r="BA444" s="9"/>
      <c r="BB444" s="9"/>
      <c r="BC444" s="9"/>
      <c r="BD444" s="9"/>
      <c r="BE444" s="9"/>
      <c r="BF444" s="9"/>
      <c r="BG444" s="9"/>
      <c r="BH444" s="9"/>
      <c r="BI444" s="9"/>
      <c r="BJ444" s="9"/>
      <c r="BK444" s="9"/>
      <c r="BL444" s="9"/>
      <c r="BM444" s="9"/>
      <c r="BN444" s="9"/>
      <c r="BO444" s="9"/>
      <c r="BP444" s="9"/>
      <c r="BQ444" s="9"/>
      <c r="BR444" s="9"/>
      <c r="BS444" s="9"/>
      <c r="BT444" s="9"/>
      <c r="BU444" s="9"/>
      <c r="BV444" s="9"/>
      <c r="BW444" s="9"/>
      <c r="BX444" s="9"/>
      <c r="BY444" s="9"/>
      <c r="BZ444" s="9"/>
      <c r="CA444" s="9"/>
      <c r="CB444" s="9"/>
      <c r="CC444" s="9"/>
      <c r="CD444" s="9"/>
      <c r="CE444" s="9"/>
      <c r="CF444" s="9"/>
      <c r="CG444" s="9"/>
      <c r="CH444" s="9"/>
      <c r="CI444" s="9"/>
      <c r="CJ444" s="9"/>
      <c r="CK444" s="9"/>
      <c r="CL444" s="9"/>
      <c r="CM444" s="9"/>
      <c r="CN444" s="9"/>
      <c r="CO444" s="9"/>
      <c r="CP444" s="9"/>
      <c r="CQ444" s="9"/>
      <c r="CR444" s="9"/>
      <c r="CS444" s="9"/>
      <c r="CT444" s="9"/>
      <c r="CU444" s="9"/>
      <c r="CV444" s="9"/>
      <c r="CW444" s="9"/>
      <c r="CX444" s="9"/>
      <c r="CY444" s="9"/>
      <c r="CZ444" s="9"/>
      <c r="DA444" s="9"/>
      <c r="DB444" s="9"/>
      <c r="DC444" s="9"/>
      <c r="DD444" s="9"/>
      <c r="DE444" s="9"/>
      <c r="DF444" s="9"/>
      <c r="DG444" s="9"/>
      <c r="DH444" s="9"/>
      <c r="DI444" s="9"/>
      <c r="DJ444" s="9"/>
      <c r="DK444" s="9"/>
      <c r="DL444" s="9"/>
      <c r="DM444" s="9"/>
      <c r="DN444" s="9"/>
      <c r="DO444" s="9"/>
      <c r="DP444" s="9"/>
      <c r="DQ444" s="9"/>
      <c r="DR444" s="9"/>
      <c r="DS444" s="9"/>
      <c r="DT444" s="9"/>
      <c r="DU444" s="9"/>
      <c r="DV444" s="9"/>
      <c r="DW444" s="9"/>
      <c r="DX444" s="9"/>
      <c r="DY444" s="9"/>
      <c r="DZ444" s="9"/>
      <c r="EA444" s="9"/>
      <c r="EB444" s="9"/>
      <c r="EC444" s="9"/>
      <c r="ED444" s="9"/>
      <c r="EE444" s="9"/>
      <c r="EF444" s="9"/>
      <c r="EG444" s="9"/>
      <c r="EH444" s="9"/>
      <c r="EI444" s="9"/>
      <c r="EJ444" s="9"/>
      <c r="EK444" s="9"/>
      <c r="EL444" s="9"/>
      <c r="EM444" s="9"/>
      <c r="EN444" s="9"/>
      <c r="EO444" s="9"/>
      <c r="EP444" s="9"/>
      <c r="EQ444" s="9"/>
      <c r="ER444" s="9"/>
      <c r="ES444" s="9"/>
      <c r="ET444" s="9"/>
      <c r="EU444" s="9"/>
      <c r="EV444" s="9"/>
      <c r="EW444" s="9"/>
      <c r="EX444" s="9"/>
      <c r="EY444" s="9"/>
      <c r="EZ444" s="9"/>
      <c r="FA444" s="9"/>
      <c r="FB444" s="9"/>
      <c r="FC444" s="9"/>
      <c r="FD444" s="9"/>
      <c r="FE444" s="9"/>
      <c r="FF444" s="9"/>
      <c r="FG444" s="9"/>
      <c r="FH444" s="9"/>
      <c r="FI444" s="9"/>
      <c r="FJ444" s="9"/>
      <c r="FK444" s="9"/>
      <c r="FL444" s="9"/>
      <c r="FM444" s="9"/>
      <c r="FN444" s="9"/>
      <c r="FO444" s="9"/>
      <c r="FP444" s="9"/>
      <c r="FQ444" s="9"/>
      <c r="FR444" s="9"/>
      <c r="FS444" s="9"/>
      <c r="FT444" s="9"/>
      <c r="FU444" s="9"/>
      <c r="FV444" s="9"/>
      <c r="FW444" s="9"/>
      <c r="FX444" s="9"/>
      <c r="FY444" s="9"/>
      <c r="FZ444" s="9"/>
      <c r="GA444" s="9"/>
      <c r="GB444" s="9"/>
      <c r="GC444" s="9"/>
      <c r="GD444" s="9"/>
      <c r="GE444" s="9"/>
      <c r="GF444" s="9"/>
      <c r="GG444" s="9"/>
      <c r="GH444" s="9"/>
      <c r="GI444" s="9"/>
      <c r="GJ444" s="9"/>
      <c r="GK444" s="9"/>
      <c r="GL444" s="9"/>
      <c r="GM444" s="9"/>
      <c r="GN444" s="9"/>
      <c r="GO444" s="9"/>
      <c r="GP444" s="9"/>
      <c r="GQ444" s="9"/>
      <c r="GR444" s="9"/>
      <c r="GS444" s="9"/>
      <c r="GT444" s="9"/>
      <c r="GU444" s="9"/>
      <c r="GV444" s="9"/>
      <c r="GW444" s="9"/>
      <c r="GX444" s="9"/>
      <c r="GY444" s="9"/>
      <c r="GZ444" s="9"/>
      <c r="HA444" s="9"/>
      <c r="HB444" s="9"/>
      <c r="HC444" s="9"/>
      <c r="HD444" s="9"/>
      <c r="HE444" s="9"/>
      <c r="HF444" s="9"/>
      <c r="HG444" s="9"/>
      <c r="HH444" s="9"/>
      <c r="HI444" s="9"/>
      <c r="HJ444" s="9"/>
      <c r="HK444" s="9"/>
      <c r="HL444" s="9"/>
      <c r="HM444" s="9"/>
      <c r="HN444" s="9"/>
      <c r="HO444" s="9"/>
      <c r="HP444" s="9"/>
      <c r="HQ444" s="9"/>
      <c r="HR444" s="9"/>
      <c r="HS444" s="9"/>
      <c r="HT444" s="9"/>
      <c r="HU444" s="9"/>
      <c r="HV444" s="9"/>
      <c r="HW444" s="9"/>
      <c r="HX444" s="9"/>
      <c r="HY444" s="9"/>
      <c r="HZ444" s="9"/>
      <c r="IA444" s="9"/>
      <c r="IB444" s="9"/>
      <c r="IC444" s="9"/>
      <c r="ID444" s="9"/>
      <c r="IE444" s="9"/>
      <c r="IF444" s="9"/>
      <c r="IG444" s="9"/>
      <c r="IH444" s="9"/>
      <c r="II444" s="9"/>
      <c r="IJ444" s="9"/>
      <c r="IK444" s="9"/>
      <c r="IL444" s="9"/>
      <c r="IM444" s="9"/>
      <c r="IN444" s="9"/>
      <c r="IO444" s="9"/>
      <c r="IP444" s="9"/>
      <c r="IQ444" s="9"/>
      <c r="IR444" s="9"/>
      <c r="IS444" s="9"/>
      <c r="IT444" s="9"/>
      <c r="IU444" s="9"/>
      <c r="IV444" s="9"/>
      <c r="IW444" s="9"/>
      <c r="IX444" s="9"/>
      <c r="IY444" s="9"/>
      <c r="IZ444" s="9"/>
      <c r="JA444" s="9"/>
      <c r="JB444" s="9"/>
      <c r="JC444" s="9"/>
      <c r="JD444" s="9"/>
      <c r="JE444" s="9"/>
      <c r="JF444" s="9"/>
      <c r="JG444" s="9"/>
      <c r="JH444" s="9"/>
      <c r="JI444" s="9"/>
      <c r="JJ444" s="9"/>
      <c r="JK444" s="9"/>
      <c r="JL444" s="9"/>
    </row>
    <row r="445" spans="2:272" s="35" customFormat="1" ht="15" customHeight="1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9"/>
      <c r="W445" s="9"/>
      <c r="X445" s="9"/>
      <c r="Y445" s="9"/>
      <c r="Z445" s="9"/>
      <c r="AA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  <c r="AO445" s="9"/>
      <c r="AP445" s="9"/>
      <c r="AQ445" s="9"/>
      <c r="AR445" s="9"/>
      <c r="AS445" s="9"/>
      <c r="AT445" s="141"/>
      <c r="AU445" s="9"/>
      <c r="AV445" s="9"/>
      <c r="AW445" s="9"/>
      <c r="AX445" s="9"/>
      <c r="AY445" s="9"/>
      <c r="AZ445" s="9"/>
      <c r="BA445" s="9"/>
      <c r="BB445" s="9"/>
      <c r="BC445" s="9"/>
      <c r="BD445" s="9"/>
      <c r="BE445" s="9"/>
      <c r="BF445" s="9"/>
      <c r="BG445" s="9"/>
      <c r="BH445" s="9"/>
      <c r="BI445" s="9"/>
      <c r="BJ445" s="9"/>
      <c r="BK445" s="9"/>
      <c r="BL445" s="9"/>
      <c r="BM445" s="9"/>
      <c r="BN445" s="9"/>
      <c r="BO445" s="9"/>
      <c r="BP445" s="9"/>
      <c r="BQ445" s="9"/>
      <c r="BR445" s="9"/>
      <c r="BS445" s="9"/>
      <c r="BT445" s="9"/>
      <c r="BU445" s="9"/>
      <c r="BV445" s="9"/>
      <c r="BW445" s="9"/>
      <c r="BX445" s="9"/>
      <c r="BY445" s="9"/>
      <c r="BZ445" s="9"/>
      <c r="CA445" s="9"/>
      <c r="CB445" s="9"/>
      <c r="CC445" s="9"/>
      <c r="CD445" s="9"/>
      <c r="CE445" s="9"/>
      <c r="CF445" s="9"/>
      <c r="CG445" s="9"/>
      <c r="CH445" s="9"/>
      <c r="CI445" s="9"/>
      <c r="CJ445" s="9"/>
      <c r="CK445" s="9"/>
      <c r="CL445" s="9"/>
      <c r="CM445" s="9"/>
      <c r="CN445" s="9"/>
      <c r="CO445" s="9"/>
      <c r="CP445" s="9"/>
      <c r="CQ445" s="9"/>
      <c r="CR445" s="9"/>
      <c r="CS445" s="9"/>
      <c r="CT445" s="9"/>
      <c r="CU445" s="9"/>
      <c r="CV445" s="9"/>
      <c r="CW445" s="9"/>
      <c r="CX445" s="9"/>
      <c r="CY445" s="9"/>
      <c r="CZ445" s="9"/>
      <c r="DA445" s="9"/>
      <c r="DB445" s="9"/>
      <c r="DC445" s="9"/>
      <c r="DD445" s="9"/>
      <c r="DE445" s="9"/>
      <c r="DF445" s="9"/>
      <c r="DG445" s="9"/>
      <c r="DH445" s="9"/>
      <c r="DI445" s="9"/>
      <c r="DJ445" s="9"/>
      <c r="DK445" s="9"/>
      <c r="DL445" s="9"/>
      <c r="DM445" s="9"/>
      <c r="DN445" s="9"/>
      <c r="DO445" s="9"/>
      <c r="DP445" s="9"/>
      <c r="DQ445" s="9"/>
      <c r="DR445" s="9"/>
      <c r="DS445" s="9"/>
      <c r="DT445" s="9"/>
      <c r="DU445" s="9"/>
      <c r="DV445" s="9"/>
      <c r="DW445" s="9"/>
      <c r="DX445" s="9"/>
      <c r="DY445" s="9"/>
      <c r="DZ445" s="9"/>
      <c r="EA445" s="9"/>
      <c r="EB445" s="9"/>
      <c r="EC445" s="9"/>
      <c r="ED445" s="9"/>
      <c r="EE445" s="9"/>
      <c r="EF445" s="9"/>
      <c r="EG445" s="9"/>
      <c r="EH445" s="9"/>
      <c r="EI445" s="9"/>
      <c r="EJ445" s="9"/>
      <c r="EK445" s="9"/>
      <c r="EL445" s="9"/>
      <c r="EM445" s="9"/>
      <c r="EN445" s="9"/>
      <c r="EO445" s="9"/>
      <c r="EP445" s="9"/>
      <c r="EQ445" s="9"/>
      <c r="ER445" s="9"/>
      <c r="ES445" s="9"/>
      <c r="ET445" s="9"/>
      <c r="EU445" s="9"/>
      <c r="EV445" s="9"/>
      <c r="EW445" s="9"/>
      <c r="EX445" s="9"/>
      <c r="EY445" s="9"/>
      <c r="EZ445" s="9"/>
      <c r="FA445" s="9"/>
      <c r="FB445" s="9"/>
      <c r="FC445" s="9"/>
      <c r="FD445" s="9"/>
      <c r="FE445" s="9"/>
      <c r="FF445" s="9"/>
      <c r="FG445" s="9"/>
      <c r="FH445" s="9"/>
      <c r="FI445" s="9"/>
      <c r="FJ445" s="9"/>
      <c r="FK445" s="9"/>
      <c r="FL445" s="9"/>
      <c r="FM445" s="9"/>
      <c r="FN445" s="9"/>
      <c r="FO445" s="9"/>
      <c r="FP445" s="9"/>
      <c r="FQ445" s="9"/>
      <c r="FR445" s="9"/>
      <c r="FS445" s="9"/>
      <c r="FT445" s="9"/>
      <c r="FU445" s="9"/>
      <c r="FV445" s="9"/>
      <c r="FW445" s="9"/>
      <c r="FX445" s="9"/>
      <c r="FY445" s="9"/>
      <c r="FZ445" s="9"/>
      <c r="GA445" s="9"/>
      <c r="GB445" s="9"/>
      <c r="GC445" s="9"/>
      <c r="GD445" s="9"/>
      <c r="GE445" s="9"/>
      <c r="GF445" s="9"/>
      <c r="GG445" s="9"/>
      <c r="GH445" s="9"/>
      <c r="GI445" s="9"/>
      <c r="GJ445" s="9"/>
      <c r="GK445" s="9"/>
      <c r="GL445" s="9"/>
      <c r="GM445" s="9"/>
      <c r="GN445" s="9"/>
      <c r="GO445" s="9"/>
      <c r="GP445" s="9"/>
      <c r="GQ445" s="9"/>
      <c r="GR445" s="9"/>
      <c r="GS445" s="9"/>
      <c r="GT445" s="9"/>
      <c r="GU445" s="9"/>
      <c r="GV445" s="9"/>
      <c r="GW445" s="9"/>
      <c r="GX445" s="9"/>
      <c r="GY445" s="9"/>
      <c r="GZ445" s="9"/>
      <c r="HA445" s="9"/>
      <c r="HB445" s="9"/>
      <c r="HC445" s="9"/>
      <c r="HD445" s="9"/>
      <c r="HE445" s="9"/>
      <c r="HF445" s="9"/>
      <c r="HG445" s="9"/>
      <c r="HH445" s="9"/>
      <c r="HI445" s="9"/>
      <c r="HJ445" s="9"/>
      <c r="HK445" s="9"/>
      <c r="HL445" s="9"/>
      <c r="HM445" s="9"/>
      <c r="HN445" s="9"/>
      <c r="HO445" s="9"/>
      <c r="HP445" s="9"/>
      <c r="HQ445" s="9"/>
      <c r="HR445" s="9"/>
      <c r="HS445" s="9"/>
      <c r="HT445" s="9"/>
      <c r="HU445" s="9"/>
      <c r="HV445" s="9"/>
      <c r="HW445" s="9"/>
      <c r="HX445" s="9"/>
      <c r="HY445" s="9"/>
      <c r="HZ445" s="9"/>
      <c r="IA445" s="9"/>
      <c r="IB445" s="9"/>
      <c r="IC445" s="9"/>
      <c r="ID445" s="9"/>
      <c r="IE445" s="9"/>
      <c r="IF445" s="9"/>
      <c r="IG445" s="9"/>
      <c r="IH445" s="9"/>
      <c r="II445" s="9"/>
      <c r="IJ445" s="9"/>
      <c r="IK445" s="9"/>
      <c r="IL445" s="9"/>
      <c r="IM445" s="9"/>
      <c r="IN445" s="9"/>
      <c r="IO445" s="9"/>
      <c r="IP445" s="9"/>
      <c r="IQ445" s="9"/>
      <c r="IR445" s="9"/>
      <c r="IS445" s="9"/>
      <c r="IT445" s="9"/>
      <c r="IU445" s="9"/>
      <c r="IV445" s="9"/>
      <c r="IW445" s="9"/>
      <c r="IX445" s="9"/>
      <c r="IY445" s="9"/>
      <c r="IZ445" s="9"/>
      <c r="JA445" s="9"/>
      <c r="JB445" s="9"/>
      <c r="JC445" s="9"/>
      <c r="JD445" s="9"/>
      <c r="JE445" s="9"/>
      <c r="JF445" s="9"/>
      <c r="JG445" s="9"/>
      <c r="JH445" s="9"/>
      <c r="JI445" s="9"/>
      <c r="JJ445" s="9"/>
      <c r="JK445" s="9"/>
      <c r="JL445" s="9"/>
    </row>
    <row r="446" spans="2:272" s="35" customFormat="1" ht="15" customHeight="1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9"/>
      <c r="W446" s="9"/>
      <c r="X446" s="9"/>
      <c r="Y446" s="9"/>
      <c r="Z446" s="9"/>
      <c r="AA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  <c r="AO446" s="9"/>
      <c r="AP446" s="9"/>
      <c r="AQ446" s="9"/>
      <c r="AR446" s="9"/>
      <c r="AS446" s="9"/>
      <c r="AT446" s="141"/>
      <c r="AU446" s="9"/>
      <c r="AV446" s="9"/>
      <c r="AW446" s="9"/>
      <c r="AX446" s="9"/>
      <c r="AY446" s="9"/>
      <c r="AZ446" s="9"/>
      <c r="BA446" s="9"/>
      <c r="BB446" s="9"/>
      <c r="BC446" s="9"/>
      <c r="BD446" s="9"/>
      <c r="BE446" s="9"/>
      <c r="BF446" s="9"/>
      <c r="BG446" s="9"/>
      <c r="BH446" s="9"/>
      <c r="BI446" s="9"/>
      <c r="BJ446" s="9"/>
      <c r="BK446" s="9"/>
      <c r="BL446" s="9"/>
      <c r="BM446" s="9"/>
      <c r="BN446" s="9"/>
      <c r="BO446" s="9"/>
      <c r="BP446" s="9"/>
      <c r="BQ446" s="9"/>
      <c r="BR446" s="9"/>
      <c r="BS446" s="9"/>
      <c r="BT446" s="9"/>
      <c r="BU446" s="9"/>
      <c r="BV446" s="9"/>
      <c r="BW446" s="9"/>
      <c r="BX446" s="9"/>
      <c r="BY446" s="9"/>
      <c r="BZ446" s="9"/>
      <c r="CA446" s="9"/>
      <c r="CB446" s="9"/>
      <c r="CC446" s="9"/>
      <c r="CD446" s="9"/>
      <c r="CE446" s="9"/>
      <c r="CF446" s="9"/>
      <c r="CG446" s="9"/>
      <c r="CH446" s="9"/>
      <c r="CI446" s="9"/>
      <c r="CJ446" s="9"/>
      <c r="CK446" s="9"/>
      <c r="CL446" s="9"/>
      <c r="CM446" s="9"/>
      <c r="CN446" s="9"/>
      <c r="CO446" s="9"/>
      <c r="CP446" s="9"/>
      <c r="CQ446" s="9"/>
      <c r="CR446" s="9"/>
      <c r="CS446" s="9"/>
      <c r="CT446" s="9"/>
      <c r="CU446" s="9"/>
      <c r="CV446" s="9"/>
      <c r="CW446" s="9"/>
      <c r="CX446" s="9"/>
      <c r="CY446" s="9"/>
      <c r="CZ446" s="9"/>
      <c r="DA446" s="9"/>
      <c r="DB446" s="9"/>
      <c r="DC446" s="9"/>
      <c r="DD446" s="9"/>
      <c r="DE446" s="9"/>
      <c r="DF446" s="9"/>
      <c r="DG446" s="9"/>
      <c r="DH446" s="9"/>
      <c r="DI446" s="9"/>
      <c r="DJ446" s="9"/>
      <c r="DK446" s="9"/>
      <c r="DL446" s="9"/>
      <c r="DM446" s="9"/>
      <c r="DN446" s="9"/>
      <c r="DO446" s="9"/>
      <c r="DP446" s="9"/>
      <c r="DQ446" s="9"/>
      <c r="DR446" s="9"/>
      <c r="DS446" s="9"/>
      <c r="DT446" s="9"/>
      <c r="DU446" s="9"/>
      <c r="DV446" s="9"/>
      <c r="DW446" s="9"/>
      <c r="DX446" s="9"/>
      <c r="DY446" s="9"/>
      <c r="DZ446" s="9"/>
      <c r="EA446" s="9"/>
      <c r="EB446" s="9"/>
      <c r="EC446" s="9"/>
      <c r="ED446" s="9"/>
      <c r="EE446" s="9"/>
      <c r="EF446" s="9"/>
      <c r="EG446" s="9"/>
      <c r="EH446" s="9"/>
      <c r="EI446" s="9"/>
      <c r="EJ446" s="9"/>
      <c r="EK446" s="9"/>
      <c r="EL446" s="9"/>
      <c r="EM446" s="9"/>
      <c r="EN446" s="9"/>
      <c r="EO446" s="9"/>
      <c r="EP446" s="9"/>
      <c r="EQ446" s="9"/>
      <c r="ER446" s="9"/>
      <c r="ES446" s="9"/>
      <c r="ET446" s="9"/>
      <c r="EU446" s="9"/>
      <c r="EV446" s="9"/>
      <c r="EW446" s="9"/>
      <c r="EX446" s="9"/>
      <c r="EY446" s="9"/>
      <c r="EZ446" s="9"/>
      <c r="FA446" s="9"/>
      <c r="FB446" s="9"/>
      <c r="FC446" s="9"/>
      <c r="FD446" s="9"/>
      <c r="FE446" s="9"/>
      <c r="FF446" s="9"/>
      <c r="FG446" s="9"/>
      <c r="FH446" s="9"/>
      <c r="FI446" s="9"/>
      <c r="FJ446" s="9"/>
      <c r="FK446" s="9"/>
      <c r="FL446" s="9"/>
      <c r="FM446" s="9"/>
      <c r="FN446" s="9"/>
      <c r="FO446" s="9"/>
      <c r="FP446" s="9"/>
      <c r="FQ446" s="9"/>
      <c r="FR446" s="9"/>
      <c r="FS446" s="9"/>
      <c r="FT446" s="9"/>
      <c r="FU446" s="9"/>
      <c r="FV446" s="9"/>
      <c r="FW446" s="9"/>
      <c r="FX446" s="9"/>
      <c r="FY446" s="9"/>
      <c r="FZ446" s="9"/>
      <c r="GA446" s="9"/>
      <c r="GB446" s="9"/>
      <c r="GC446" s="9"/>
      <c r="GD446" s="9"/>
      <c r="GE446" s="9"/>
      <c r="GF446" s="9"/>
      <c r="GG446" s="9"/>
      <c r="GH446" s="9"/>
      <c r="GI446" s="9"/>
      <c r="GJ446" s="9"/>
      <c r="GK446" s="9"/>
      <c r="GL446" s="9"/>
      <c r="GM446" s="9"/>
      <c r="GN446" s="9"/>
      <c r="GO446" s="9"/>
      <c r="GP446" s="9"/>
      <c r="GQ446" s="9"/>
      <c r="GR446" s="9"/>
      <c r="GS446" s="9"/>
      <c r="GT446" s="9"/>
      <c r="GU446" s="9"/>
      <c r="GV446" s="9"/>
      <c r="GW446" s="9"/>
      <c r="GX446" s="9"/>
      <c r="GY446" s="9"/>
      <c r="GZ446" s="9"/>
      <c r="HA446" s="9"/>
      <c r="HB446" s="9"/>
      <c r="HC446" s="9"/>
      <c r="HD446" s="9"/>
      <c r="HE446" s="9"/>
      <c r="HF446" s="9"/>
      <c r="HG446" s="9"/>
      <c r="HH446" s="9"/>
      <c r="HI446" s="9"/>
      <c r="HJ446" s="9"/>
      <c r="HK446" s="9"/>
      <c r="HL446" s="9"/>
      <c r="HM446" s="9"/>
      <c r="HN446" s="9"/>
      <c r="HO446" s="9"/>
      <c r="HP446" s="9"/>
      <c r="HQ446" s="9"/>
      <c r="HR446" s="9"/>
      <c r="HS446" s="9"/>
      <c r="HT446" s="9"/>
      <c r="HU446" s="9"/>
      <c r="HV446" s="9"/>
      <c r="HW446" s="9"/>
      <c r="HX446" s="9"/>
      <c r="HY446" s="9"/>
      <c r="HZ446" s="9"/>
      <c r="IA446" s="9"/>
      <c r="IB446" s="9"/>
      <c r="IC446" s="9"/>
      <c r="ID446" s="9"/>
      <c r="IE446" s="9"/>
      <c r="IF446" s="9"/>
      <c r="IG446" s="9"/>
      <c r="IH446" s="9"/>
      <c r="II446" s="9"/>
      <c r="IJ446" s="9"/>
      <c r="IK446" s="9"/>
      <c r="IL446" s="9"/>
      <c r="IM446" s="9"/>
      <c r="IN446" s="9"/>
      <c r="IO446" s="9"/>
      <c r="IP446" s="9"/>
      <c r="IQ446" s="9"/>
      <c r="IR446" s="9"/>
      <c r="IS446" s="9"/>
      <c r="IT446" s="9"/>
      <c r="IU446" s="9"/>
      <c r="IV446" s="9"/>
      <c r="IW446" s="9"/>
      <c r="IX446" s="9"/>
      <c r="IY446" s="9"/>
      <c r="IZ446" s="9"/>
      <c r="JA446" s="9"/>
      <c r="JB446" s="9"/>
      <c r="JC446" s="9"/>
      <c r="JD446" s="9"/>
      <c r="JE446" s="9"/>
      <c r="JF446" s="9"/>
      <c r="JG446" s="9"/>
      <c r="JH446" s="9"/>
      <c r="JI446" s="9"/>
      <c r="JJ446" s="9"/>
      <c r="JK446" s="9"/>
      <c r="JL446" s="9"/>
    </row>
    <row r="447" spans="2:272" s="35" customFormat="1" ht="15" customHeight="1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9"/>
      <c r="W447" s="9"/>
      <c r="X447" s="9"/>
      <c r="Y447" s="9"/>
      <c r="Z447" s="9"/>
      <c r="AA447" s="9"/>
      <c r="AB447" s="9"/>
      <c r="AC447" s="9"/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  <c r="AO447" s="9"/>
      <c r="AP447" s="9"/>
      <c r="AQ447" s="9"/>
      <c r="AR447" s="9"/>
      <c r="AS447" s="9"/>
      <c r="AT447" s="141"/>
      <c r="AU447" s="9"/>
      <c r="AV447" s="9"/>
      <c r="AW447" s="9"/>
      <c r="AX447" s="9"/>
      <c r="AY447" s="9"/>
      <c r="AZ447" s="9"/>
      <c r="BA447" s="9"/>
      <c r="BB447" s="9"/>
      <c r="BC447" s="9"/>
      <c r="BD447" s="9"/>
      <c r="BE447" s="9"/>
      <c r="BF447" s="9"/>
      <c r="BG447" s="9"/>
      <c r="BH447" s="9"/>
      <c r="BI447" s="9"/>
      <c r="BJ447" s="9"/>
      <c r="BK447" s="9"/>
      <c r="BL447" s="9"/>
      <c r="BM447" s="9"/>
      <c r="BN447" s="9"/>
      <c r="BO447" s="9"/>
      <c r="BP447" s="9"/>
      <c r="BQ447" s="9"/>
      <c r="BR447" s="9"/>
      <c r="BS447" s="9"/>
      <c r="BT447" s="9"/>
      <c r="BU447" s="9"/>
      <c r="BV447" s="9"/>
      <c r="BW447" s="9"/>
      <c r="BX447" s="9"/>
      <c r="BY447" s="9"/>
      <c r="BZ447" s="9"/>
      <c r="CA447" s="9"/>
      <c r="CB447" s="9"/>
      <c r="CC447" s="9"/>
      <c r="CD447" s="9"/>
      <c r="CE447" s="9"/>
      <c r="CF447" s="9"/>
      <c r="CG447" s="9"/>
      <c r="CH447" s="9"/>
      <c r="CI447" s="9"/>
      <c r="CJ447" s="9"/>
      <c r="CK447" s="9"/>
      <c r="CL447" s="9"/>
      <c r="CM447" s="9"/>
      <c r="CN447" s="9"/>
      <c r="CO447" s="9"/>
      <c r="CP447" s="9"/>
      <c r="CQ447" s="9"/>
      <c r="CR447" s="9"/>
      <c r="CS447" s="9"/>
      <c r="CT447" s="9"/>
      <c r="CU447" s="9"/>
      <c r="CV447" s="9"/>
      <c r="CW447" s="9"/>
      <c r="CX447" s="9"/>
      <c r="CY447" s="9"/>
      <c r="CZ447" s="9"/>
      <c r="DA447" s="9"/>
      <c r="DB447" s="9"/>
      <c r="DC447" s="9"/>
      <c r="DD447" s="9"/>
      <c r="DE447" s="9"/>
      <c r="DF447" s="9"/>
      <c r="DG447" s="9"/>
      <c r="DH447" s="9"/>
      <c r="DI447" s="9"/>
      <c r="DJ447" s="9"/>
      <c r="DK447" s="9"/>
      <c r="DL447" s="9"/>
      <c r="DM447" s="9"/>
      <c r="DN447" s="9"/>
      <c r="DO447" s="9"/>
      <c r="DP447" s="9"/>
      <c r="DQ447" s="9"/>
      <c r="DR447" s="9"/>
      <c r="DS447" s="9"/>
      <c r="DT447" s="9"/>
      <c r="DU447" s="9"/>
      <c r="DV447" s="9"/>
      <c r="DW447" s="9"/>
      <c r="DX447" s="9"/>
      <c r="DY447" s="9"/>
      <c r="DZ447" s="9"/>
      <c r="EA447" s="9"/>
      <c r="EB447" s="9"/>
      <c r="EC447" s="9"/>
      <c r="ED447" s="9"/>
      <c r="EE447" s="9"/>
      <c r="EF447" s="9"/>
      <c r="EG447" s="9"/>
      <c r="EH447" s="9"/>
      <c r="EI447" s="9"/>
      <c r="EJ447" s="9"/>
      <c r="EK447" s="9"/>
      <c r="EL447" s="9"/>
      <c r="EM447" s="9"/>
      <c r="EN447" s="9"/>
      <c r="EO447" s="9"/>
      <c r="EP447" s="9"/>
      <c r="EQ447" s="9"/>
      <c r="ER447" s="9"/>
      <c r="ES447" s="9"/>
      <c r="ET447" s="9"/>
      <c r="EU447" s="9"/>
      <c r="EV447" s="9"/>
      <c r="EW447" s="9"/>
      <c r="EX447" s="9"/>
      <c r="EY447" s="9"/>
      <c r="EZ447" s="9"/>
      <c r="FA447" s="9"/>
      <c r="FB447" s="9"/>
      <c r="FC447" s="9"/>
      <c r="FD447" s="9"/>
      <c r="FE447" s="9"/>
      <c r="FF447" s="9"/>
      <c r="FG447" s="9"/>
      <c r="FH447" s="9"/>
      <c r="FI447" s="9"/>
      <c r="FJ447" s="9"/>
      <c r="FK447" s="9"/>
      <c r="FL447" s="9"/>
      <c r="FM447" s="9"/>
      <c r="FN447" s="9"/>
      <c r="FO447" s="9"/>
      <c r="FP447" s="9"/>
      <c r="FQ447" s="9"/>
      <c r="FR447" s="9"/>
      <c r="FS447" s="9"/>
      <c r="FT447" s="9"/>
      <c r="FU447" s="9"/>
      <c r="FV447" s="9"/>
      <c r="FW447" s="9"/>
      <c r="FX447" s="9"/>
      <c r="FY447" s="9"/>
      <c r="FZ447" s="9"/>
      <c r="GA447" s="9"/>
      <c r="GB447" s="9"/>
      <c r="GC447" s="9"/>
      <c r="GD447" s="9"/>
      <c r="GE447" s="9"/>
      <c r="GF447" s="9"/>
      <c r="GG447" s="9"/>
      <c r="GH447" s="9"/>
      <c r="GI447" s="9"/>
      <c r="GJ447" s="9"/>
      <c r="GK447" s="9"/>
      <c r="GL447" s="9"/>
      <c r="GM447" s="9"/>
      <c r="GN447" s="9"/>
      <c r="GO447" s="9"/>
      <c r="GP447" s="9"/>
      <c r="GQ447" s="9"/>
      <c r="GR447" s="9"/>
      <c r="GS447" s="9"/>
      <c r="GT447" s="9"/>
      <c r="GU447" s="9"/>
      <c r="GV447" s="9"/>
      <c r="GW447" s="9"/>
      <c r="GX447" s="9"/>
      <c r="GY447" s="9"/>
      <c r="GZ447" s="9"/>
      <c r="HA447" s="9"/>
      <c r="HB447" s="9"/>
      <c r="HC447" s="9"/>
      <c r="HD447" s="9"/>
      <c r="HE447" s="9"/>
      <c r="HF447" s="9"/>
      <c r="HG447" s="9"/>
      <c r="HH447" s="9"/>
      <c r="HI447" s="9"/>
      <c r="HJ447" s="9"/>
      <c r="HK447" s="9"/>
      <c r="HL447" s="9"/>
      <c r="HM447" s="9"/>
      <c r="HN447" s="9"/>
      <c r="HO447" s="9"/>
      <c r="HP447" s="9"/>
      <c r="HQ447" s="9"/>
      <c r="HR447" s="9"/>
      <c r="HS447" s="9"/>
      <c r="HT447" s="9"/>
      <c r="HU447" s="9"/>
      <c r="HV447" s="9"/>
      <c r="HW447" s="9"/>
      <c r="HX447" s="9"/>
      <c r="HY447" s="9"/>
      <c r="HZ447" s="9"/>
      <c r="IA447" s="9"/>
      <c r="IB447" s="9"/>
      <c r="IC447" s="9"/>
      <c r="ID447" s="9"/>
      <c r="IE447" s="9"/>
      <c r="IF447" s="9"/>
      <c r="IG447" s="9"/>
      <c r="IH447" s="9"/>
      <c r="II447" s="9"/>
      <c r="IJ447" s="9"/>
      <c r="IK447" s="9"/>
      <c r="IL447" s="9"/>
      <c r="IM447" s="9"/>
      <c r="IN447" s="9"/>
      <c r="IO447" s="9"/>
      <c r="IP447" s="9"/>
      <c r="IQ447" s="9"/>
      <c r="IR447" s="9"/>
      <c r="IS447" s="9"/>
      <c r="IT447" s="9"/>
      <c r="IU447" s="9"/>
      <c r="IV447" s="9"/>
      <c r="IW447" s="9"/>
      <c r="IX447" s="9"/>
      <c r="IY447" s="9"/>
      <c r="IZ447" s="9"/>
      <c r="JA447" s="9"/>
      <c r="JB447" s="9"/>
      <c r="JC447" s="9"/>
      <c r="JD447" s="9"/>
      <c r="JE447" s="9"/>
      <c r="JF447" s="9"/>
      <c r="JG447" s="9"/>
      <c r="JH447" s="9"/>
      <c r="JI447" s="9"/>
      <c r="JJ447" s="9"/>
      <c r="JK447" s="9"/>
      <c r="JL447" s="9"/>
    </row>
    <row r="448" spans="2:272" s="35" customFormat="1" ht="15" customHeight="1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9"/>
      <c r="W448" s="9"/>
      <c r="X448" s="9"/>
      <c r="Y448" s="9"/>
      <c r="Z448" s="9"/>
      <c r="AA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  <c r="AO448" s="9"/>
      <c r="AP448" s="9"/>
      <c r="AQ448" s="9"/>
      <c r="AR448" s="9"/>
      <c r="AS448" s="9"/>
      <c r="AT448" s="141"/>
      <c r="AU448" s="9"/>
      <c r="AV448" s="9"/>
      <c r="AW448" s="9"/>
      <c r="AX448" s="9"/>
      <c r="AY448" s="9"/>
      <c r="AZ448" s="9"/>
      <c r="BA448" s="9"/>
      <c r="BB448" s="9"/>
      <c r="BC448" s="9"/>
      <c r="BD448" s="9"/>
      <c r="BE448" s="9"/>
      <c r="BF448" s="9"/>
      <c r="BG448" s="9"/>
      <c r="BH448" s="9"/>
      <c r="BI448" s="9"/>
      <c r="BJ448" s="9"/>
      <c r="BK448" s="9"/>
      <c r="BL448" s="9"/>
      <c r="BM448" s="9"/>
      <c r="BN448" s="9"/>
      <c r="BO448" s="9"/>
      <c r="BP448" s="9"/>
      <c r="BQ448" s="9"/>
      <c r="BR448" s="9"/>
      <c r="BS448" s="9"/>
      <c r="BT448" s="9"/>
      <c r="BU448" s="9"/>
      <c r="BV448" s="9"/>
      <c r="BW448" s="9"/>
      <c r="BX448" s="9"/>
      <c r="BY448" s="9"/>
      <c r="BZ448" s="9"/>
      <c r="CA448" s="9"/>
      <c r="CB448" s="9"/>
      <c r="CC448" s="9"/>
      <c r="CD448" s="9"/>
      <c r="CE448" s="9"/>
      <c r="CF448" s="9"/>
      <c r="CG448" s="9"/>
      <c r="CH448" s="9"/>
      <c r="CI448" s="9"/>
      <c r="CJ448" s="9"/>
      <c r="CK448" s="9"/>
      <c r="CL448" s="9"/>
      <c r="CM448" s="9"/>
      <c r="CN448" s="9"/>
      <c r="CO448" s="9"/>
      <c r="CP448" s="9"/>
      <c r="CQ448" s="9"/>
      <c r="CR448" s="9"/>
      <c r="CS448" s="9"/>
      <c r="CT448" s="9"/>
      <c r="CU448" s="9"/>
      <c r="CV448" s="9"/>
      <c r="CW448" s="9"/>
      <c r="CX448" s="9"/>
      <c r="CY448" s="9"/>
      <c r="CZ448" s="9"/>
      <c r="DA448" s="9"/>
      <c r="DB448" s="9"/>
      <c r="DC448" s="9"/>
      <c r="DD448" s="9"/>
      <c r="DE448" s="9"/>
      <c r="DF448" s="9"/>
      <c r="DG448" s="9"/>
      <c r="DH448" s="9"/>
      <c r="DI448" s="9"/>
      <c r="DJ448" s="9"/>
      <c r="DK448" s="9"/>
      <c r="DL448" s="9"/>
      <c r="DM448" s="9"/>
      <c r="DN448" s="9"/>
      <c r="DO448" s="9"/>
      <c r="DP448" s="9"/>
      <c r="DQ448" s="9"/>
      <c r="DR448" s="9"/>
      <c r="DS448" s="9"/>
      <c r="DT448" s="9"/>
      <c r="DU448" s="9"/>
      <c r="DV448" s="9"/>
      <c r="DW448" s="9"/>
      <c r="DX448" s="9"/>
      <c r="DY448" s="9"/>
      <c r="DZ448" s="9"/>
      <c r="EA448" s="9"/>
      <c r="EB448" s="9"/>
      <c r="EC448" s="9"/>
      <c r="ED448" s="9"/>
      <c r="EE448" s="9"/>
      <c r="EF448" s="9"/>
      <c r="EG448" s="9"/>
      <c r="EH448" s="9"/>
      <c r="EI448" s="9"/>
      <c r="EJ448" s="9"/>
      <c r="EK448" s="9"/>
      <c r="EL448" s="9"/>
      <c r="EM448" s="9"/>
      <c r="EN448" s="9"/>
      <c r="EO448" s="9"/>
      <c r="EP448" s="9"/>
      <c r="EQ448" s="9"/>
      <c r="ER448" s="9"/>
      <c r="ES448" s="9"/>
      <c r="ET448" s="9"/>
      <c r="EU448" s="9"/>
      <c r="EV448" s="9"/>
      <c r="EW448" s="9"/>
      <c r="EX448" s="9"/>
      <c r="EY448" s="9"/>
      <c r="EZ448" s="9"/>
      <c r="FA448" s="9"/>
      <c r="FB448" s="9"/>
      <c r="FC448" s="9"/>
      <c r="FD448" s="9"/>
      <c r="FE448" s="9"/>
      <c r="FF448" s="9"/>
      <c r="FG448" s="9"/>
      <c r="FH448" s="9"/>
      <c r="FI448" s="9"/>
      <c r="FJ448" s="9"/>
      <c r="FK448" s="9"/>
      <c r="FL448" s="9"/>
      <c r="FM448" s="9"/>
      <c r="FN448" s="9"/>
      <c r="FO448" s="9"/>
      <c r="FP448" s="9"/>
      <c r="FQ448" s="9"/>
      <c r="FR448" s="9"/>
      <c r="FS448" s="9"/>
      <c r="FT448" s="9"/>
      <c r="FU448" s="9"/>
      <c r="FV448" s="9"/>
      <c r="FW448" s="9"/>
      <c r="FX448" s="9"/>
      <c r="FY448" s="9"/>
      <c r="FZ448" s="9"/>
      <c r="GA448" s="9"/>
      <c r="GB448" s="9"/>
      <c r="GC448" s="9"/>
      <c r="GD448" s="9"/>
      <c r="GE448" s="9"/>
      <c r="GF448" s="9"/>
      <c r="GG448" s="9"/>
      <c r="GH448" s="9"/>
      <c r="GI448" s="9"/>
      <c r="GJ448" s="9"/>
      <c r="GK448" s="9"/>
      <c r="GL448" s="9"/>
      <c r="GM448" s="9"/>
      <c r="GN448" s="9"/>
      <c r="GO448" s="9"/>
      <c r="GP448" s="9"/>
      <c r="GQ448" s="9"/>
      <c r="GR448" s="9"/>
      <c r="GS448" s="9"/>
      <c r="GT448" s="9"/>
      <c r="GU448" s="9"/>
      <c r="GV448" s="9"/>
      <c r="GW448" s="9"/>
      <c r="GX448" s="9"/>
      <c r="GY448" s="9"/>
      <c r="GZ448" s="9"/>
      <c r="HA448" s="9"/>
      <c r="HB448" s="9"/>
      <c r="HC448" s="9"/>
      <c r="HD448" s="9"/>
      <c r="HE448" s="9"/>
      <c r="HF448" s="9"/>
      <c r="HG448" s="9"/>
      <c r="HH448" s="9"/>
      <c r="HI448" s="9"/>
      <c r="HJ448" s="9"/>
      <c r="HK448" s="9"/>
      <c r="HL448" s="9"/>
      <c r="HM448" s="9"/>
      <c r="HN448" s="9"/>
      <c r="HO448" s="9"/>
      <c r="HP448" s="9"/>
      <c r="HQ448" s="9"/>
      <c r="HR448" s="9"/>
      <c r="HS448" s="9"/>
      <c r="HT448" s="9"/>
      <c r="HU448" s="9"/>
      <c r="HV448" s="9"/>
      <c r="HW448" s="9"/>
      <c r="HX448" s="9"/>
      <c r="HY448" s="9"/>
      <c r="HZ448" s="9"/>
      <c r="IA448" s="9"/>
      <c r="IB448" s="9"/>
      <c r="IC448" s="9"/>
      <c r="ID448" s="9"/>
      <c r="IE448" s="9"/>
      <c r="IF448" s="9"/>
      <c r="IG448" s="9"/>
      <c r="IH448" s="9"/>
      <c r="II448" s="9"/>
      <c r="IJ448" s="9"/>
      <c r="IK448" s="9"/>
      <c r="IL448" s="9"/>
      <c r="IM448" s="9"/>
      <c r="IN448" s="9"/>
      <c r="IO448" s="9"/>
      <c r="IP448" s="9"/>
      <c r="IQ448" s="9"/>
      <c r="IR448" s="9"/>
      <c r="IS448" s="9"/>
      <c r="IT448" s="9"/>
      <c r="IU448" s="9"/>
      <c r="IV448" s="9"/>
      <c r="IW448" s="9"/>
      <c r="IX448" s="9"/>
      <c r="IY448" s="9"/>
      <c r="IZ448" s="9"/>
      <c r="JA448" s="9"/>
      <c r="JB448" s="9"/>
      <c r="JC448" s="9"/>
      <c r="JD448" s="9"/>
      <c r="JE448" s="9"/>
      <c r="JF448" s="9"/>
      <c r="JG448" s="9"/>
      <c r="JH448" s="9"/>
      <c r="JI448" s="9"/>
      <c r="JJ448" s="9"/>
      <c r="JK448" s="9"/>
      <c r="JL448" s="9"/>
    </row>
    <row r="449" spans="2:272" s="35" customFormat="1" ht="15" customHeight="1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9"/>
      <c r="W449" s="9"/>
      <c r="X449" s="9"/>
      <c r="Y449" s="9"/>
      <c r="Z449" s="9"/>
      <c r="AA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  <c r="AO449" s="9"/>
      <c r="AP449" s="9"/>
      <c r="AQ449" s="9"/>
      <c r="AR449" s="9"/>
      <c r="AS449" s="9"/>
      <c r="AT449" s="141"/>
      <c r="AU449" s="9"/>
      <c r="AV449" s="9"/>
      <c r="AW449" s="9"/>
      <c r="AX449" s="9"/>
      <c r="AY449" s="9"/>
      <c r="AZ449" s="9"/>
      <c r="BA449" s="9"/>
      <c r="BB449" s="9"/>
      <c r="BC449" s="9"/>
      <c r="BD449" s="9"/>
      <c r="BE449" s="9"/>
      <c r="BF449" s="9"/>
      <c r="BG449" s="9"/>
      <c r="BH449" s="9"/>
      <c r="BI449" s="9"/>
      <c r="BJ449" s="9"/>
      <c r="BK449" s="9"/>
      <c r="BL449" s="9"/>
      <c r="BM449" s="9"/>
      <c r="BN449" s="9"/>
      <c r="BO449" s="9"/>
      <c r="BP449" s="9"/>
      <c r="BQ449" s="9"/>
      <c r="BR449" s="9"/>
      <c r="BS449" s="9"/>
      <c r="BT449" s="9"/>
      <c r="BU449" s="9"/>
      <c r="BV449" s="9"/>
      <c r="BW449" s="9"/>
      <c r="BX449" s="9"/>
      <c r="BY449" s="9"/>
      <c r="BZ449" s="9"/>
      <c r="CA449" s="9"/>
      <c r="CB449" s="9"/>
      <c r="CC449" s="9"/>
      <c r="CD449" s="9"/>
      <c r="CE449" s="9"/>
      <c r="CF449" s="9"/>
      <c r="CG449" s="9"/>
      <c r="CH449" s="9"/>
      <c r="CI449" s="9"/>
      <c r="CJ449" s="9"/>
      <c r="CK449" s="9"/>
      <c r="CL449" s="9"/>
      <c r="CM449" s="9"/>
      <c r="CN449" s="9"/>
      <c r="CO449" s="9"/>
      <c r="CP449" s="9"/>
      <c r="CQ449" s="9"/>
      <c r="CR449" s="9"/>
      <c r="CS449" s="9"/>
      <c r="CT449" s="9"/>
      <c r="CU449" s="9"/>
      <c r="CV449" s="9"/>
      <c r="CW449" s="9"/>
      <c r="CX449" s="9"/>
      <c r="CY449" s="9"/>
      <c r="CZ449" s="9"/>
      <c r="DA449" s="9"/>
      <c r="DB449" s="9"/>
      <c r="DC449" s="9"/>
      <c r="DD449" s="9"/>
      <c r="DE449" s="9"/>
      <c r="DF449" s="9"/>
      <c r="DG449" s="9"/>
      <c r="DH449" s="9"/>
      <c r="DI449" s="9"/>
      <c r="DJ449" s="9"/>
      <c r="DK449" s="9"/>
      <c r="DL449" s="9"/>
      <c r="DM449" s="9"/>
      <c r="DN449" s="9"/>
      <c r="DO449" s="9"/>
      <c r="DP449" s="9"/>
      <c r="DQ449" s="9"/>
      <c r="DR449" s="9"/>
      <c r="DS449" s="9"/>
      <c r="DT449" s="9"/>
      <c r="DU449" s="9"/>
      <c r="DV449" s="9"/>
      <c r="DW449" s="9"/>
      <c r="DX449" s="9"/>
      <c r="DY449" s="9"/>
      <c r="DZ449" s="9"/>
      <c r="EA449" s="9"/>
      <c r="EB449" s="9"/>
      <c r="EC449" s="9"/>
      <c r="ED449" s="9"/>
      <c r="EE449" s="9"/>
      <c r="EF449" s="9"/>
      <c r="EG449" s="9"/>
      <c r="EH449" s="9"/>
      <c r="EI449" s="9"/>
      <c r="EJ449" s="9"/>
      <c r="EK449" s="9"/>
      <c r="EL449" s="9"/>
      <c r="EM449" s="9"/>
      <c r="EN449" s="9"/>
      <c r="EO449" s="9"/>
      <c r="EP449" s="9"/>
      <c r="EQ449" s="9"/>
      <c r="ER449" s="9"/>
      <c r="ES449" s="9"/>
      <c r="ET449" s="9"/>
      <c r="EU449" s="9"/>
      <c r="EV449" s="9"/>
      <c r="EW449" s="9"/>
      <c r="EX449" s="9"/>
      <c r="EY449" s="9"/>
      <c r="EZ449" s="9"/>
      <c r="FA449" s="9"/>
      <c r="FB449" s="9"/>
      <c r="FC449" s="9"/>
      <c r="FD449" s="9"/>
      <c r="FE449" s="9"/>
      <c r="FF449" s="9"/>
      <c r="FG449" s="9"/>
      <c r="FH449" s="9"/>
      <c r="FI449" s="9"/>
      <c r="FJ449" s="9"/>
      <c r="FK449" s="9"/>
      <c r="FL449" s="9"/>
      <c r="FM449" s="9"/>
      <c r="FN449" s="9"/>
      <c r="FO449" s="9"/>
      <c r="FP449" s="9"/>
      <c r="FQ449" s="9"/>
      <c r="FR449" s="9"/>
      <c r="FS449" s="9"/>
      <c r="FT449" s="9"/>
      <c r="FU449" s="9"/>
      <c r="FV449" s="9"/>
      <c r="FW449" s="9"/>
      <c r="FX449" s="9"/>
      <c r="FY449" s="9"/>
      <c r="FZ449" s="9"/>
      <c r="GA449" s="9"/>
      <c r="GB449" s="9"/>
      <c r="GC449" s="9"/>
      <c r="GD449" s="9"/>
      <c r="GE449" s="9"/>
      <c r="GF449" s="9"/>
      <c r="GG449" s="9"/>
      <c r="GH449" s="9"/>
      <c r="GI449" s="9"/>
      <c r="GJ449" s="9"/>
      <c r="GK449" s="9"/>
      <c r="GL449" s="9"/>
      <c r="GM449" s="9"/>
      <c r="GN449" s="9"/>
      <c r="GO449" s="9"/>
      <c r="GP449" s="9"/>
      <c r="GQ449" s="9"/>
      <c r="GR449" s="9"/>
      <c r="GS449" s="9"/>
      <c r="GT449" s="9"/>
      <c r="GU449" s="9"/>
      <c r="GV449" s="9"/>
      <c r="GW449" s="9"/>
      <c r="GX449" s="9"/>
      <c r="GY449" s="9"/>
      <c r="GZ449" s="9"/>
      <c r="HA449" s="9"/>
      <c r="HB449" s="9"/>
      <c r="HC449" s="9"/>
      <c r="HD449" s="9"/>
      <c r="HE449" s="9"/>
      <c r="HF449" s="9"/>
      <c r="HG449" s="9"/>
      <c r="HH449" s="9"/>
      <c r="HI449" s="9"/>
      <c r="HJ449" s="9"/>
      <c r="HK449" s="9"/>
      <c r="HL449" s="9"/>
      <c r="HM449" s="9"/>
      <c r="HN449" s="9"/>
      <c r="HO449" s="9"/>
      <c r="HP449" s="9"/>
      <c r="HQ449" s="9"/>
      <c r="HR449" s="9"/>
      <c r="HS449" s="9"/>
      <c r="HT449" s="9"/>
      <c r="HU449" s="9"/>
      <c r="HV449" s="9"/>
      <c r="HW449" s="9"/>
      <c r="HX449" s="9"/>
      <c r="HY449" s="9"/>
      <c r="HZ449" s="9"/>
      <c r="IA449" s="9"/>
      <c r="IB449" s="9"/>
      <c r="IC449" s="9"/>
      <c r="ID449" s="9"/>
      <c r="IE449" s="9"/>
      <c r="IF449" s="9"/>
      <c r="IG449" s="9"/>
      <c r="IH449" s="9"/>
      <c r="II449" s="9"/>
      <c r="IJ449" s="9"/>
      <c r="IK449" s="9"/>
      <c r="IL449" s="9"/>
      <c r="IM449" s="9"/>
      <c r="IN449" s="9"/>
      <c r="IO449" s="9"/>
      <c r="IP449" s="9"/>
      <c r="IQ449" s="9"/>
      <c r="IR449" s="9"/>
      <c r="IS449" s="9"/>
      <c r="IT449" s="9"/>
      <c r="IU449" s="9"/>
      <c r="IV449" s="9"/>
      <c r="IW449" s="9"/>
      <c r="IX449" s="9"/>
      <c r="IY449" s="9"/>
      <c r="IZ449" s="9"/>
      <c r="JA449" s="9"/>
      <c r="JB449" s="9"/>
      <c r="JC449" s="9"/>
      <c r="JD449" s="9"/>
      <c r="JE449" s="9"/>
      <c r="JF449" s="9"/>
      <c r="JG449" s="9"/>
      <c r="JH449" s="9"/>
      <c r="JI449" s="9"/>
      <c r="JJ449" s="9"/>
      <c r="JK449" s="9"/>
      <c r="JL449" s="9"/>
    </row>
    <row r="450" spans="2:272" s="35" customFormat="1" ht="15" customHeight="1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9"/>
      <c r="W450" s="9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  <c r="AO450" s="9"/>
      <c r="AP450" s="9"/>
      <c r="AQ450" s="9"/>
      <c r="AR450" s="9"/>
      <c r="AS450" s="9"/>
      <c r="AT450" s="141"/>
      <c r="AU450" s="9"/>
      <c r="AV450" s="9"/>
      <c r="AW450" s="9"/>
      <c r="AX450" s="9"/>
      <c r="AY450" s="9"/>
      <c r="AZ450" s="9"/>
      <c r="BA450" s="9"/>
      <c r="BB450" s="9"/>
      <c r="BC450" s="9"/>
      <c r="BD450" s="9"/>
      <c r="BE450" s="9"/>
      <c r="BF450" s="9"/>
      <c r="BG450" s="9"/>
      <c r="BH450" s="9"/>
      <c r="BI450" s="9"/>
      <c r="BJ450" s="9"/>
      <c r="BK450" s="9"/>
      <c r="BL450" s="9"/>
      <c r="BM450" s="9"/>
      <c r="BN450" s="9"/>
      <c r="BO450" s="9"/>
      <c r="BP450" s="9"/>
      <c r="BQ450" s="9"/>
      <c r="BR450" s="9"/>
      <c r="BS450" s="9"/>
      <c r="BT450" s="9"/>
      <c r="BU450" s="9"/>
      <c r="BV450" s="9"/>
      <c r="BW450" s="9"/>
      <c r="BX450" s="9"/>
      <c r="BY450" s="9"/>
      <c r="BZ450" s="9"/>
      <c r="CA450" s="9"/>
      <c r="CB450" s="9"/>
      <c r="CC450" s="9"/>
      <c r="CD450" s="9"/>
      <c r="CE450" s="9"/>
      <c r="CF450" s="9"/>
      <c r="CG450" s="9"/>
      <c r="CH450" s="9"/>
      <c r="CI450" s="9"/>
      <c r="CJ450" s="9"/>
      <c r="CK450" s="9"/>
      <c r="CL450" s="9"/>
      <c r="CM450" s="9"/>
      <c r="CN450" s="9"/>
      <c r="CO450" s="9"/>
      <c r="CP450" s="9"/>
      <c r="CQ450" s="9"/>
      <c r="CR450" s="9"/>
      <c r="CS450" s="9"/>
      <c r="CT450" s="9"/>
      <c r="CU450" s="9"/>
      <c r="CV450" s="9"/>
      <c r="CW450" s="9"/>
      <c r="CX450" s="9"/>
      <c r="CY450" s="9"/>
      <c r="CZ450" s="9"/>
      <c r="DA450" s="9"/>
      <c r="DB450" s="9"/>
      <c r="DC450" s="9"/>
      <c r="DD450" s="9"/>
      <c r="DE450" s="9"/>
      <c r="DF450" s="9"/>
      <c r="DG450" s="9"/>
      <c r="DH450" s="9"/>
      <c r="DI450" s="9"/>
      <c r="DJ450" s="9"/>
      <c r="DK450" s="9"/>
      <c r="DL450" s="9"/>
      <c r="DM450" s="9"/>
      <c r="DN450" s="9"/>
      <c r="DO450" s="9"/>
      <c r="DP450" s="9"/>
      <c r="DQ450" s="9"/>
      <c r="DR450" s="9"/>
      <c r="DS450" s="9"/>
      <c r="DT450" s="9"/>
      <c r="DU450" s="9"/>
      <c r="DV450" s="9"/>
      <c r="DW450" s="9"/>
      <c r="DX450" s="9"/>
      <c r="DY450" s="9"/>
      <c r="DZ450" s="9"/>
      <c r="EA450" s="9"/>
      <c r="EB450" s="9"/>
      <c r="EC450" s="9"/>
      <c r="ED450" s="9"/>
      <c r="EE450" s="9"/>
      <c r="EF450" s="9"/>
      <c r="EG450" s="9"/>
      <c r="EH450" s="9"/>
      <c r="EI450" s="9"/>
      <c r="EJ450" s="9"/>
      <c r="EK450" s="9"/>
      <c r="EL450" s="9"/>
      <c r="EM450" s="9"/>
      <c r="EN450" s="9"/>
      <c r="EO450" s="9"/>
      <c r="EP450" s="9"/>
      <c r="EQ450" s="9"/>
      <c r="ER450" s="9"/>
      <c r="ES450" s="9"/>
      <c r="ET450" s="9"/>
      <c r="EU450" s="9"/>
      <c r="EV450" s="9"/>
      <c r="EW450" s="9"/>
      <c r="EX450" s="9"/>
      <c r="EY450" s="9"/>
      <c r="EZ450" s="9"/>
      <c r="FA450" s="9"/>
      <c r="FB450" s="9"/>
      <c r="FC450" s="9"/>
      <c r="FD450" s="9"/>
      <c r="FE450" s="9"/>
      <c r="FF450" s="9"/>
      <c r="FG450" s="9"/>
      <c r="FH450" s="9"/>
      <c r="FI450" s="9"/>
      <c r="FJ450" s="9"/>
      <c r="FK450" s="9"/>
      <c r="FL450" s="9"/>
      <c r="FM450" s="9"/>
      <c r="FN450" s="9"/>
      <c r="FO450" s="9"/>
      <c r="FP450" s="9"/>
      <c r="FQ450" s="9"/>
      <c r="FR450" s="9"/>
      <c r="FS450" s="9"/>
      <c r="FT450" s="9"/>
      <c r="FU450" s="9"/>
      <c r="FV450" s="9"/>
      <c r="FW450" s="9"/>
      <c r="FX450" s="9"/>
      <c r="FY450" s="9"/>
      <c r="FZ450" s="9"/>
      <c r="GA450" s="9"/>
      <c r="GB450" s="9"/>
      <c r="GC450" s="9"/>
      <c r="GD450" s="9"/>
      <c r="GE450" s="9"/>
      <c r="GF450" s="9"/>
      <c r="GG450" s="9"/>
      <c r="GH450" s="9"/>
      <c r="GI450" s="9"/>
      <c r="GJ450" s="9"/>
      <c r="GK450" s="9"/>
      <c r="GL450" s="9"/>
      <c r="GM450" s="9"/>
      <c r="GN450" s="9"/>
      <c r="GO450" s="9"/>
      <c r="GP450" s="9"/>
      <c r="GQ450" s="9"/>
      <c r="GR450" s="9"/>
      <c r="GS450" s="9"/>
      <c r="GT450" s="9"/>
      <c r="GU450" s="9"/>
      <c r="GV450" s="9"/>
      <c r="GW450" s="9"/>
      <c r="GX450" s="9"/>
      <c r="GY450" s="9"/>
      <c r="GZ450" s="9"/>
      <c r="HA450" s="9"/>
      <c r="HB450" s="9"/>
      <c r="HC450" s="9"/>
      <c r="HD450" s="9"/>
      <c r="HE450" s="9"/>
      <c r="HF450" s="9"/>
      <c r="HG450" s="9"/>
      <c r="HH450" s="9"/>
      <c r="HI450" s="9"/>
      <c r="HJ450" s="9"/>
      <c r="HK450" s="9"/>
      <c r="HL450" s="9"/>
      <c r="HM450" s="9"/>
      <c r="HN450" s="9"/>
      <c r="HO450" s="9"/>
      <c r="HP450" s="9"/>
      <c r="HQ450" s="9"/>
      <c r="HR450" s="9"/>
      <c r="HS450" s="9"/>
      <c r="HT450" s="9"/>
      <c r="HU450" s="9"/>
      <c r="HV450" s="9"/>
      <c r="HW450" s="9"/>
      <c r="HX450" s="9"/>
      <c r="HY450" s="9"/>
      <c r="HZ450" s="9"/>
      <c r="IA450" s="9"/>
      <c r="IB450" s="9"/>
      <c r="IC450" s="9"/>
      <c r="ID450" s="9"/>
      <c r="IE450" s="9"/>
      <c r="IF450" s="9"/>
      <c r="IG450" s="9"/>
      <c r="IH450" s="9"/>
      <c r="II450" s="9"/>
      <c r="IJ450" s="9"/>
      <c r="IK450" s="9"/>
      <c r="IL450" s="9"/>
      <c r="IM450" s="9"/>
      <c r="IN450" s="9"/>
      <c r="IO450" s="9"/>
      <c r="IP450" s="9"/>
      <c r="IQ450" s="9"/>
      <c r="IR450" s="9"/>
      <c r="IS450" s="9"/>
      <c r="IT450" s="9"/>
      <c r="IU450" s="9"/>
      <c r="IV450" s="9"/>
      <c r="IW450" s="9"/>
      <c r="IX450" s="9"/>
      <c r="IY450" s="9"/>
      <c r="IZ450" s="9"/>
      <c r="JA450" s="9"/>
      <c r="JB450" s="9"/>
      <c r="JC450" s="9"/>
      <c r="JD450" s="9"/>
      <c r="JE450" s="9"/>
      <c r="JF450" s="9"/>
      <c r="JG450" s="9"/>
      <c r="JH450" s="9"/>
      <c r="JI450" s="9"/>
      <c r="JJ450" s="9"/>
      <c r="JK450" s="9"/>
      <c r="JL450" s="9"/>
    </row>
    <row r="451" spans="2:272" s="35" customFormat="1" ht="15" customHeight="1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9"/>
      <c r="W451" s="9"/>
      <c r="X451" s="9"/>
      <c r="Y451" s="9"/>
      <c r="Z451" s="9"/>
      <c r="AA451" s="9"/>
      <c r="AB451" s="9"/>
      <c r="AC451" s="9"/>
      <c r="AD451" s="9"/>
      <c r="AE451" s="9"/>
      <c r="AF451" s="9"/>
      <c r="AG451" s="9"/>
      <c r="AH451" s="9"/>
      <c r="AI451" s="9"/>
      <c r="AJ451" s="9"/>
      <c r="AK451" s="9"/>
      <c r="AL451" s="9"/>
      <c r="AM451" s="9"/>
      <c r="AN451" s="9"/>
      <c r="AO451" s="9"/>
      <c r="AP451" s="9"/>
      <c r="AQ451" s="9"/>
      <c r="AR451" s="9"/>
      <c r="AS451" s="9"/>
      <c r="AT451" s="141"/>
      <c r="AU451" s="9"/>
      <c r="AV451" s="9"/>
      <c r="AW451" s="9"/>
      <c r="AX451" s="9"/>
      <c r="AY451" s="9"/>
      <c r="AZ451" s="9"/>
      <c r="BA451" s="9"/>
      <c r="BB451" s="9"/>
      <c r="BC451" s="9"/>
      <c r="BD451" s="9"/>
      <c r="BE451" s="9"/>
      <c r="BF451" s="9"/>
      <c r="BG451" s="9"/>
      <c r="BH451" s="9"/>
      <c r="BI451" s="9"/>
      <c r="BJ451" s="9"/>
      <c r="BK451" s="9"/>
      <c r="BL451" s="9"/>
      <c r="BM451" s="9"/>
      <c r="BN451" s="9"/>
      <c r="BO451" s="9"/>
      <c r="BP451" s="9"/>
      <c r="BQ451" s="9"/>
      <c r="BR451" s="9"/>
      <c r="BS451" s="9"/>
      <c r="BT451" s="9"/>
      <c r="BU451" s="9"/>
      <c r="BV451" s="9"/>
      <c r="BW451" s="9"/>
      <c r="BX451" s="9"/>
      <c r="BY451" s="9"/>
      <c r="BZ451" s="9"/>
      <c r="CA451" s="9"/>
      <c r="CB451" s="9"/>
      <c r="CC451" s="9"/>
      <c r="CD451" s="9"/>
      <c r="CE451" s="9"/>
      <c r="CF451" s="9"/>
      <c r="CG451" s="9"/>
      <c r="CH451" s="9"/>
      <c r="CI451" s="9"/>
      <c r="CJ451" s="9"/>
      <c r="CK451" s="9"/>
      <c r="CL451" s="9"/>
      <c r="CM451" s="9"/>
      <c r="CN451" s="9"/>
      <c r="CO451" s="9"/>
      <c r="CP451" s="9"/>
      <c r="CQ451" s="9"/>
      <c r="CR451" s="9"/>
      <c r="CS451" s="9"/>
      <c r="CT451" s="9"/>
      <c r="CU451" s="9"/>
      <c r="CV451" s="9"/>
      <c r="CW451" s="9"/>
      <c r="CX451" s="9"/>
      <c r="CY451" s="9"/>
      <c r="CZ451" s="9"/>
      <c r="DA451" s="9"/>
      <c r="DB451" s="9"/>
      <c r="DC451" s="9"/>
      <c r="DD451" s="9"/>
      <c r="DE451" s="9"/>
      <c r="DF451" s="9"/>
      <c r="DG451" s="9"/>
      <c r="DH451" s="9"/>
      <c r="DI451" s="9"/>
      <c r="DJ451" s="9"/>
      <c r="DK451" s="9"/>
      <c r="DL451" s="9"/>
      <c r="DM451" s="9"/>
      <c r="DN451" s="9"/>
      <c r="DO451" s="9"/>
      <c r="DP451" s="9"/>
      <c r="DQ451" s="9"/>
      <c r="DR451" s="9"/>
      <c r="DS451" s="9"/>
      <c r="DT451" s="9"/>
      <c r="DU451" s="9"/>
      <c r="DV451" s="9"/>
      <c r="DW451" s="9"/>
      <c r="DX451" s="9"/>
      <c r="DY451" s="9"/>
      <c r="DZ451" s="9"/>
      <c r="EA451" s="9"/>
      <c r="EB451" s="9"/>
      <c r="EC451" s="9"/>
      <c r="ED451" s="9"/>
      <c r="EE451" s="9"/>
      <c r="EF451" s="9"/>
      <c r="EG451" s="9"/>
      <c r="EH451" s="9"/>
      <c r="EI451" s="9"/>
      <c r="EJ451" s="9"/>
      <c r="EK451" s="9"/>
      <c r="EL451" s="9"/>
      <c r="EM451" s="9"/>
      <c r="EN451" s="9"/>
      <c r="EO451" s="9"/>
      <c r="EP451" s="9"/>
      <c r="EQ451" s="9"/>
      <c r="ER451" s="9"/>
      <c r="ES451" s="9"/>
      <c r="ET451" s="9"/>
      <c r="EU451" s="9"/>
      <c r="EV451" s="9"/>
      <c r="EW451" s="9"/>
      <c r="EX451" s="9"/>
      <c r="EY451" s="9"/>
      <c r="EZ451" s="9"/>
      <c r="FA451" s="9"/>
      <c r="FB451" s="9"/>
      <c r="FC451" s="9"/>
      <c r="FD451" s="9"/>
      <c r="FE451" s="9"/>
      <c r="FF451" s="9"/>
      <c r="FG451" s="9"/>
      <c r="FH451" s="9"/>
      <c r="FI451" s="9"/>
      <c r="FJ451" s="9"/>
      <c r="FK451" s="9"/>
      <c r="FL451" s="9"/>
      <c r="FM451" s="9"/>
      <c r="FN451" s="9"/>
      <c r="FO451" s="9"/>
      <c r="FP451" s="9"/>
      <c r="FQ451" s="9"/>
      <c r="FR451" s="9"/>
      <c r="FS451" s="9"/>
      <c r="FT451" s="9"/>
      <c r="FU451" s="9"/>
      <c r="FV451" s="9"/>
      <c r="FW451" s="9"/>
      <c r="FX451" s="9"/>
      <c r="FY451" s="9"/>
      <c r="FZ451" s="9"/>
      <c r="GA451" s="9"/>
      <c r="GB451" s="9"/>
      <c r="GC451" s="9"/>
      <c r="GD451" s="9"/>
      <c r="GE451" s="9"/>
      <c r="GF451" s="9"/>
      <c r="GG451" s="9"/>
      <c r="GH451" s="9"/>
      <c r="GI451" s="9"/>
      <c r="GJ451" s="9"/>
      <c r="GK451" s="9"/>
      <c r="GL451" s="9"/>
      <c r="GM451" s="9"/>
      <c r="GN451" s="9"/>
      <c r="GO451" s="9"/>
      <c r="GP451" s="9"/>
      <c r="GQ451" s="9"/>
      <c r="GR451" s="9"/>
      <c r="GS451" s="9"/>
      <c r="GT451" s="9"/>
      <c r="GU451" s="9"/>
      <c r="GV451" s="9"/>
      <c r="GW451" s="9"/>
      <c r="GX451" s="9"/>
      <c r="GY451" s="9"/>
      <c r="GZ451" s="9"/>
      <c r="HA451" s="9"/>
      <c r="HB451" s="9"/>
      <c r="HC451" s="9"/>
      <c r="HD451" s="9"/>
      <c r="HE451" s="9"/>
      <c r="HF451" s="9"/>
      <c r="HG451" s="9"/>
      <c r="HH451" s="9"/>
      <c r="HI451" s="9"/>
      <c r="HJ451" s="9"/>
      <c r="HK451" s="9"/>
      <c r="HL451" s="9"/>
      <c r="HM451" s="9"/>
      <c r="HN451" s="9"/>
      <c r="HO451" s="9"/>
      <c r="HP451" s="9"/>
      <c r="HQ451" s="9"/>
      <c r="HR451" s="9"/>
      <c r="HS451" s="9"/>
      <c r="HT451" s="9"/>
      <c r="HU451" s="9"/>
      <c r="HV451" s="9"/>
      <c r="HW451" s="9"/>
      <c r="HX451" s="9"/>
      <c r="HY451" s="9"/>
      <c r="HZ451" s="9"/>
      <c r="IA451" s="9"/>
      <c r="IB451" s="9"/>
      <c r="IC451" s="9"/>
      <c r="ID451" s="9"/>
      <c r="IE451" s="9"/>
      <c r="IF451" s="9"/>
      <c r="IG451" s="9"/>
      <c r="IH451" s="9"/>
      <c r="II451" s="9"/>
      <c r="IJ451" s="9"/>
      <c r="IK451" s="9"/>
      <c r="IL451" s="9"/>
      <c r="IM451" s="9"/>
      <c r="IN451" s="9"/>
      <c r="IO451" s="9"/>
      <c r="IP451" s="9"/>
      <c r="IQ451" s="9"/>
      <c r="IR451" s="9"/>
      <c r="IS451" s="9"/>
      <c r="IT451" s="9"/>
      <c r="IU451" s="9"/>
      <c r="IV451" s="9"/>
      <c r="IW451" s="9"/>
      <c r="IX451" s="9"/>
      <c r="IY451" s="9"/>
      <c r="IZ451" s="9"/>
      <c r="JA451" s="9"/>
      <c r="JB451" s="9"/>
      <c r="JC451" s="9"/>
      <c r="JD451" s="9"/>
      <c r="JE451" s="9"/>
      <c r="JF451" s="9"/>
      <c r="JG451" s="9"/>
      <c r="JH451" s="9"/>
      <c r="JI451" s="9"/>
      <c r="JJ451" s="9"/>
      <c r="JK451" s="9"/>
      <c r="JL451" s="9"/>
    </row>
    <row r="452" spans="2:272" s="35" customFormat="1" ht="15" customHeight="1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9"/>
      <c r="W452" s="9"/>
      <c r="X452" s="9"/>
      <c r="Y452" s="9"/>
      <c r="Z452" s="9"/>
      <c r="AA452" s="9"/>
      <c r="AB452" s="9"/>
      <c r="AC452" s="9"/>
      <c r="AD452" s="9"/>
      <c r="AE452" s="9"/>
      <c r="AF452" s="9"/>
      <c r="AG452" s="9"/>
      <c r="AH452" s="9"/>
      <c r="AI452" s="9"/>
      <c r="AJ452" s="9"/>
      <c r="AK452" s="9"/>
      <c r="AL452" s="9"/>
      <c r="AM452" s="9"/>
      <c r="AN452" s="9"/>
      <c r="AO452" s="9"/>
      <c r="AP452" s="9"/>
      <c r="AQ452" s="9"/>
      <c r="AR452" s="9"/>
      <c r="AS452" s="9"/>
      <c r="AT452" s="141"/>
      <c r="AU452" s="9"/>
      <c r="AV452" s="9"/>
      <c r="AW452" s="9"/>
      <c r="AX452" s="9"/>
      <c r="AY452" s="9"/>
      <c r="AZ452" s="9"/>
      <c r="BA452" s="9"/>
      <c r="BB452" s="9"/>
      <c r="BC452" s="9"/>
      <c r="BD452" s="9"/>
      <c r="BE452" s="9"/>
      <c r="BF452" s="9"/>
      <c r="BG452" s="9"/>
      <c r="BH452" s="9"/>
      <c r="BI452" s="9"/>
      <c r="BJ452" s="9"/>
      <c r="BK452" s="9"/>
      <c r="BL452" s="9"/>
      <c r="BM452" s="9"/>
      <c r="BN452" s="9"/>
      <c r="BO452" s="9"/>
      <c r="BP452" s="9"/>
      <c r="BQ452" s="9"/>
      <c r="BR452" s="9"/>
      <c r="BS452" s="9"/>
      <c r="BT452" s="9"/>
      <c r="BU452" s="9"/>
      <c r="BV452" s="9"/>
      <c r="BW452" s="9"/>
      <c r="BX452" s="9"/>
      <c r="BY452" s="9"/>
      <c r="BZ452" s="9"/>
      <c r="CA452" s="9"/>
      <c r="CB452" s="9"/>
      <c r="CC452" s="9"/>
      <c r="CD452" s="9"/>
      <c r="CE452" s="9"/>
      <c r="CF452" s="9"/>
      <c r="CG452" s="9"/>
      <c r="CH452" s="9"/>
      <c r="CI452" s="9"/>
      <c r="CJ452" s="9"/>
      <c r="CK452" s="9"/>
      <c r="CL452" s="9"/>
      <c r="CM452" s="9"/>
      <c r="CN452" s="9"/>
      <c r="CO452" s="9"/>
      <c r="CP452" s="9"/>
      <c r="CQ452" s="9"/>
      <c r="CR452" s="9"/>
      <c r="CS452" s="9"/>
      <c r="CT452" s="9"/>
      <c r="CU452" s="9"/>
      <c r="CV452" s="9"/>
      <c r="CW452" s="9"/>
      <c r="CX452" s="9"/>
      <c r="CY452" s="9"/>
      <c r="CZ452" s="9"/>
      <c r="DA452" s="9"/>
      <c r="DB452" s="9"/>
      <c r="DC452" s="9"/>
      <c r="DD452" s="9"/>
      <c r="DE452" s="9"/>
      <c r="DF452" s="9"/>
      <c r="DG452" s="9"/>
      <c r="DH452" s="9"/>
      <c r="DI452" s="9"/>
      <c r="DJ452" s="9"/>
      <c r="DK452" s="9"/>
      <c r="DL452" s="9"/>
      <c r="DM452" s="9"/>
      <c r="DN452" s="9"/>
      <c r="DO452" s="9"/>
      <c r="DP452" s="9"/>
      <c r="DQ452" s="9"/>
      <c r="DR452" s="9"/>
      <c r="DS452" s="9"/>
      <c r="DT452" s="9"/>
      <c r="DU452" s="9"/>
      <c r="DV452" s="9"/>
      <c r="DW452" s="9"/>
      <c r="DX452" s="9"/>
      <c r="DY452" s="9"/>
      <c r="DZ452" s="9"/>
      <c r="EA452" s="9"/>
      <c r="EB452" s="9"/>
      <c r="EC452" s="9"/>
      <c r="ED452" s="9"/>
      <c r="EE452" s="9"/>
      <c r="EF452" s="9"/>
      <c r="EG452" s="9"/>
      <c r="EH452" s="9"/>
      <c r="EI452" s="9"/>
      <c r="EJ452" s="9"/>
      <c r="EK452" s="9"/>
      <c r="EL452" s="9"/>
      <c r="EM452" s="9"/>
      <c r="EN452" s="9"/>
      <c r="EO452" s="9"/>
      <c r="EP452" s="9"/>
      <c r="EQ452" s="9"/>
      <c r="ER452" s="9"/>
      <c r="ES452" s="9"/>
      <c r="ET452" s="9"/>
      <c r="EU452" s="9"/>
      <c r="EV452" s="9"/>
      <c r="EW452" s="9"/>
      <c r="EX452" s="9"/>
      <c r="EY452" s="9"/>
      <c r="EZ452" s="9"/>
      <c r="FA452" s="9"/>
      <c r="FB452" s="9"/>
      <c r="FC452" s="9"/>
      <c r="FD452" s="9"/>
      <c r="FE452" s="9"/>
      <c r="FF452" s="9"/>
      <c r="FG452" s="9"/>
      <c r="FH452" s="9"/>
      <c r="FI452" s="9"/>
      <c r="FJ452" s="9"/>
      <c r="FK452" s="9"/>
      <c r="FL452" s="9"/>
      <c r="FM452" s="9"/>
      <c r="FN452" s="9"/>
      <c r="FO452" s="9"/>
      <c r="FP452" s="9"/>
      <c r="FQ452" s="9"/>
      <c r="FR452" s="9"/>
      <c r="FS452" s="9"/>
      <c r="FT452" s="9"/>
      <c r="FU452" s="9"/>
      <c r="FV452" s="9"/>
      <c r="FW452" s="9"/>
      <c r="FX452" s="9"/>
      <c r="FY452" s="9"/>
      <c r="FZ452" s="9"/>
      <c r="GA452" s="9"/>
      <c r="GB452" s="9"/>
      <c r="GC452" s="9"/>
      <c r="GD452" s="9"/>
      <c r="GE452" s="9"/>
      <c r="GF452" s="9"/>
      <c r="GG452" s="9"/>
      <c r="GH452" s="9"/>
      <c r="GI452" s="9"/>
      <c r="GJ452" s="9"/>
      <c r="GK452" s="9"/>
      <c r="GL452" s="9"/>
      <c r="GM452" s="9"/>
      <c r="GN452" s="9"/>
      <c r="GO452" s="9"/>
      <c r="GP452" s="9"/>
      <c r="GQ452" s="9"/>
      <c r="GR452" s="9"/>
      <c r="GS452" s="9"/>
      <c r="GT452" s="9"/>
      <c r="GU452" s="9"/>
      <c r="GV452" s="9"/>
      <c r="GW452" s="9"/>
      <c r="GX452" s="9"/>
      <c r="GY452" s="9"/>
      <c r="GZ452" s="9"/>
      <c r="HA452" s="9"/>
      <c r="HB452" s="9"/>
      <c r="HC452" s="9"/>
      <c r="HD452" s="9"/>
      <c r="HE452" s="9"/>
      <c r="HF452" s="9"/>
      <c r="HG452" s="9"/>
      <c r="HH452" s="9"/>
      <c r="HI452" s="9"/>
      <c r="HJ452" s="9"/>
      <c r="HK452" s="9"/>
      <c r="HL452" s="9"/>
      <c r="HM452" s="9"/>
      <c r="HN452" s="9"/>
      <c r="HO452" s="9"/>
      <c r="HP452" s="9"/>
      <c r="HQ452" s="9"/>
      <c r="HR452" s="9"/>
      <c r="HS452" s="9"/>
      <c r="HT452" s="9"/>
      <c r="HU452" s="9"/>
      <c r="HV452" s="9"/>
      <c r="HW452" s="9"/>
      <c r="HX452" s="9"/>
      <c r="HY452" s="9"/>
      <c r="HZ452" s="9"/>
      <c r="IA452" s="9"/>
      <c r="IB452" s="9"/>
      <c r="IC452" s="9"/>
      <c r="ID452" s="9"/>
      <c r="IE452" s="9"/>
      <c r="IF452" s="9"/>
      <c r="IG452" s="9"/>
      <c r="IH452" s="9"/>
      <c r="II452" s="9"/>
      <c r="IJ452" s="9"/>
      <c r="IK452" s="9"/>
      <c r="IL452" s="9"/>
      <c r="IM452" s="9"/>
      <c r="IN452" s="9"/>
      <c r="IO452" s="9"/>
      <c r="IP452" s="9"/>
      <c r="IQ452" s="9"/>
      <c r="IR452" s="9"/>
      <c r="IS452" s="9"/>
      <c r="IT452" s="9"/>
      <c r="IU452" s="9"/>
      <c r="IV452" s="9"/>
      <c r="IW452" s="9"/>
      <c r="IX452" s="9"/>
      <c r="IY452" s="9"/>
      <c r="IZ452" s="9"/>
      <c r="JA452" s="9"/>
      <c r="JB452" s="9"/>
      <c r="JC452" s="9"/>
      <c r="JD452" s="9"/>
      <c r="JE452" s="9"/>
      <c r="JF452" s="9"/>
      <c r="JG452" s="9"/>
      <c r="JH452" s="9"/>
      <c r="JI452" s="9"/>
      <c r="JJ452" s="9"/>
      <c r="JK452" s="9"/>
      <c r="JL452" s="9"/>
    </row>
    <row r="453" spans="2:272" s="35" customFormat="1" ht="15" customHeight="1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9"/>
      <c r="W453" s="9"/>
      <c r="X453" s="9"/>
      <c r="Y453" s="9"/>
      <c r="Z453" s="9"/>
      <c r="AA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  <c r="AO453" s="9"/>
      <c r="AP453" s="9"/>
      <c r="AQ453" s="9"/>
      <c r="AR453" s="9"/>
      <c r="AS453" s="9"/>
      <c r="AT453" s="141"/>
      <c r="AU453" s="9"/>
      <c r="AV453" s="9"/>
      <c r="AW453" s="9"/>
      <c r="AX453" s="9"/>
      <c r="AY453" s="9"/>
      <c r="AZ453" s="9"/>
      <c r="BA453" s="9"/>
      <c r="BB453" s="9"/>
      <c r="BC453" s="9"/>
      <c r="BD453" s="9"/>
      <c r="BE453" s="9"/>
      <c r="BF453" s="9"/>
      <c r="BG453" s="9"/>
      <c r="BH453" s="9"/>
      <c r="BI453" s="9"/>
      <c r="BJ453" s="9"/>
      <c r="BK453" s="9"/>
      <c r="BL453" s="9"/>
      <c r="BM453" s="9"/>
      <c r="BN453" s="9"/>
      <c r="BO453" s="9"/>
      <c r="BP453" s="9"/>
      <c r="BQ453" s="9"/>
      <c r="BR453" s="9"/>
      <c r="BS453" s="9"/>
      <c r="BT453" s="9"/>
      <c r="BU453" s="9"/>
      <c r="BV453" s="9"/>
      <c r="BW453" s="9"/>
      <c r="BX453" s="9"/>
      <c r="BY453" s="9"/>
      <c r="BZ453" s="9"/>
      <c r="CA453" s="9"/>
      <c r="CB453" s="9"/>
      <c r="CC453" s="9"/>
      <c r="CD453" s="9"/>
      <c r="CE453" s="9"/>
      <c r="CF453" s="9"/>
      <c r="CG453" s="9"/>
      <c r="CH453" s="9"/>
      <c r="CI453" s="9"/>
      <c r="CJ453" s="9"/>
      <c r="CK453" s="9"/>
      <c r="CL453" s="9"/>
      <c r="CM453" s="9"/>
      <c r="CN453" s="9"/>
      <c r="CO453" s="9"/>
      <c r="CP453" s="9"/>
      <c r="CQ453" s="9"/>
      <c r="CR453" s="9"/>
      <c r="CS453" s="9"/>
      <c r="CT453" s="9"/>
      <c r="CU453" s="9"/>
      <c r="CV453" s="9"/>
      <c r="CW453" s="9"/>
      <c r="CX453" s="9"/>
      <c r="CY453" s="9"/>
      <c r="CZ453" s="9"/>
      <c r="DA453" s="9"/>
      <c r="DB453" s="9"/>
      <c r="DC453" s="9"/>
      <c r="DD453" s="9"/>
      <c r="DE453" s="9"/>
      <c r="DF453" s="9"/>
      <c r="DG453" s="9"/>
      <c r="DH453" s="9"/>
      <c r="DI453" s="9"/>
      <c r="DJ453" s="9"/>
      <c r="DK453" s="9"/>
      <c r="DL453" s="9"/>
      <c r="DM453" s="9"/>
      <c r="DN453" s="9"/>
      <c r="DO453" s="9"/>
      <c r="DP453" s="9"/>
      <c r="DQ453" s="9"/>
      <c r="DR453" s="9"/>
      <c r="DS453" s="9"/>
      <c r="DT453" s="9"/>
      <c r="DU453" s="9"/>
      <c r="DV453" s="9"/>
      <c r="DW453" s="9"/>
      <c r="DX453" s="9"/>
      <c r="DY453" s="9"/>
      <c r="DZ453" s="9"/>
      <c r="EA453" s="9"/>
      <c r="EB453" s="9"/>
      <c r="EC453" s="9"/>
      <c r="ED453" s="9"/>
      <c r="EE453" s="9"/>
      <c r="EF453" s="9"/>
      <c r="EG453" s="9"/>
      <c r="EH453" s="9"/>
      <c r="EI453" s="9"/>
      <c r="EJ453" s="9"/>
      <c r="EK453" s="9"/>
      <c r="EL453" s="9"/>
      <c r="EM453" s="9"/>
      <c r="EN453" s="9"/>
      <c r="EO453" s="9"/>
      <c r="EP453" s="9"/>
      <c r="EQ453" s="9"/>
      <c r="ER453" s="9"/>
      <c r="ES453" s="9"/>
      <c r="ET453" s="9"/>
      <c r="EU453" s="9"/>
      <c r="EV453" s="9"/>
      <c r="EW453" s="9"/>
      <c r="EX453" s="9"/>
      <c r="EY453" s="9"/>
      <c r="EZ453" s="9"/>
      <c r="FA453" s="9"/>
      <c r="FB453" s="9"/>
      <c r="FC453" s="9"/>
      <c r="FD453" s="9"/>
      <c r="FE453" s="9"/>
      <c r="FF453" s="9"/>
      <c r="FG453" s="9"/>
      <c r="FH453" s="9"/>
      <c r="FI453" s="9"/>
      <c r="FJ453" s="9"/>
      <c r="FK453" s="9"/>
      <c r="FL453" s="9"/>
      <c r="FM453" s="9"/>
      <c r="FN453" s="9"/>
      <c r="FO453" s="9"/>
      <c r="FP453" s="9"/>
      <c r="FQ453" s="9"/>
      <c r="FR453" s="9"/>
      <c r="FS453" s="9"/>
      <c r="FT453" s="9"/>
      <c r="FU453" s="9"/>
      <c r="FV453" s="9"/>
      <c r="FW453" s="9"/>
      <c r="FX453" s="9"/>
      <c r="FY453" s="9"/>
      <c r="FZ453" s="9"/>
      <c r="GA453" s="9"/>
      <c r="GB453" s="9"/>
      <c r="GC453" s="9"/>
      <c r="GD453" s="9"/>
      <c r="GE453" s="9"/>
      <c r="GF453" s="9"/>
      <c r="GG453" s="9"/>
      <c r="GH453" s="9"/>
      <c r="GI453" s="9"/>
      <c r="GJ453" s="9"/>
      <c r="GK453" s="9"/>
      <c r="GL453" s="9"/>
      <c r="GM453" s="9"/>
      <c r="GN453" s="9"/>
      <c r="GO453" s="9"/>
      <c r="GP453" s="9"/>
      <c r="GQ453" s="9"/>
      <c r="GR453" s="9"/>
      <c r="GS453" s="9"/>
      <c r="GT453" s="9"/>
      <c r="GU453" s="9"/>
      <c r="GV453" s="9"/>
      <c r="GW453" s="9"/>
      <c r="GX453" s="9"/>
      <c r="GY453" s="9"/>
      <c r="GZ453" s="9"/>
      <c r="HA453" s="9"/>
      <c r="HB453" s="9"/>
      <c r="HC453" s="9"/>
      <c r="HD453" s="9"/>
      <c r="HE453" s="9"/>
      <c r="HF453" s="9"/>
      <c r="HG453" s="9"/>
      <c r="HH453" s="9"/>
      <c r="HI453" s="9"/>
      <c r="HJ453" s="9"/>
      <c r="HK453" s="9"/>
      <c r="HL453" s="9"/>
      <c r="HM453" s="9"/>
      <c r="HN453" s="9"/>
      <c r="HO453" s="9"/>
      <c r="HP453" s="9"/>
      <c r="HQ453" s="9"/>
      <c r="HR453" s="9"/>
      <c r="HS453" s="9"/>
      <c r="HT453" s="9"/>
      <c r="HU453" s="9"/>
      <c r="HV453" s="9"/>
      <c r="HW453" s="9"/>
      <c r="HX453" s="9"/>
      <c r="HY453" s="9"/>
      <c r="HZ453" s="9"/>
      <c r="IA453" s="9"/>
      <c r="IB453" s="9"/>
      <c r="IC453" s="9"/>
      <c r="ID453" s="9"/>
      <c r="IE453" s="9"/>
      <c r="IF453" s="9"/>
      <c r="IG453" s="9"/>
      <c r="IH453" s="9"/>
      <c r="II453" s="9"/>
      <c r="IJ453" s="9"/>
      <c r="IK453" s="9"/>
      <c r="IL453" s="9"/>
      <c r="IM453" s="9"/>
      <c r="IN453" s="9"/>
      <c r="IO453" s="9"/>
      <c r="IP453" s="9"/>
      <c r="IQ453" s="9"/>
      <c r="IR453" s="9"/>
      <c r="IS453" s="9"/>
      <c r="IT453" s="9"/>
      <c r="IU453" s="9"/>
      <c r="IV453" s="9"/>
      <c r="IW453" s="9"/>
      <c r="IX453" s="9"/>
      <c r="IY453" s="9"/>
      <c r="IZ453" s="9"/>
      <c r="JA453" s="9"/>
      <c r="JB453" s="9"/>
      <c r="JC453" s="9"/>
      <c r="JD453" s="9"/>
      <c r="JE453" s="9"/>
      <c r="JF453" s="9"/>
      <c r="JG453" s="9"/>
      <c r="JH453" s="9"/>
      <c r="JI453" s="9"/>
      <c r="JJ453" s="9"/>
      <c r="JK453" s="9"/>
      <c r="JL453" s="9"/>
    </row>
    <row r="454" spans="2:272" s="35" customFormat="1" ht="15" customHeight="1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9"/>
      <c r="W454" s="9"/>
      <c r="X454" s="9"/>
      <c r="Y454" s="9"/>
      <c r="Z454" s="9"/>
      <c r="AA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  <c r="AO454" s="9"/>
      <c r="AP454" s="9"/>
      <c r="AQ454" s="9"/>
      <c r="AR454" s="9"/>
      <c r="AS454" s="9"/>
      <c r="AT454" s="141"/>
      <c r="AU454" s="9"/>
      <c r="AV454" s="9"/>
      <c r="AW454" s="9"/>
      <c r="AX454" s="9"/>
      <c r="AY454" s="9"/>
      <c r="AZ454" s="9"/>
      <c r="BA454" s="9"/>
      <c r="BB454" s="9"/>
      <c r="BC454" s="9"/>
      <c r="BD454" s="9"/>
      <c r="BE454" s="9"/>
      <c r="BF454" s="9"/>
      <c r="BG454" s="9"/>
      <c r="BH454" s="9"/>
      <c r="BI454" s="9"/>
      <c r="BJ454" s="9"/>
      <c r="BK454" s="9"/>
      <c r="BL454" s="9"/>
      <c r="BM454" s="9"/>
      <c r="BN454" s="9"/>
      <c r="BO454" s="9"/>
      <c r="BP454" s="9"/>
      <c r="BQ454" s="9"/>
      <c r="BR454" s="9"/>
      <c r="BS454" s="9"/>
      <c r="BT454" s="9"/>
      <c r="BU454" s="9"/>
      <c r="BV454" s="9"/>
      <c r="BW454" s="9"/>
      <c r="BX454" s="9"/>
      <c r="BY454" s="9"/>
      <c r="BZ454" s="9"/>
      <c r="CA454" s="9"/>
      <c r="CB454" s="9"/>
      <c r="CC454" s="9"/>
      <c r="CD454" s="9"/>
      <c r="CE454" s="9"/>
      <c r="CF454" s="9"/>
      <c r="CG454" s="9"/>
      <c r="CH454" s="9"/>
      <c r="CI454" s="9"/>
      <c r="CJ454" s="9"/>
      <c r="CK454" s="9"/>
      <c r="CL454" s="9"/>
      <c r="CM454" s="9"/>
      <c r="CN454" s="9"/>
      <c r="CO454" s="9"/>
      <c r="CP454" s="9"/>
      <c r="CQ454" s="9"/>
      <c r="CR454" s="9"/>
      <c r="CS454" s="9"/>
      <c r="CT454" s="9"/>
      <c r="CU454" s="9"/>
      <c r="CV454" s="9"/>
      <c r="CW454" s="9"/>
      <c r="CX454" s="9"/>
      <c r="CY454" s="9"/>
      <c r="CZ454" s="9"/>
      <c r="DA454" s="9"/>
      <c r="DB454" s="9"/>
      <c r="DC454" s="9"/>
      <c r="DD454" s="9"/>
      <c r="DE454" s="9"/>
      <c r="DF454" s="9"/>
      <c r="DG454" s="9"/>
      <c r="DH454" s="9"/>
      <c r="DI454" s="9"/>
      <c r="DJ454" s="9"/>
      <c r="DK454" s="9"/>
      <c r="DL454" s="9"/>
      <c r="DM454" s="9"/>
      <c r="DN454" s="9"/>
      <c r="DO454" s="9"/>
      <c r="DP454" s="9"/>
      <c r="DQ454" s="9"/>
      <c r="DR454" s="9"/>
      <c r="DS454" s="9"/>
      <c r="DT454" s="9"/>
      <c r="DU454" s="9"/>
      <c r="DV454" s="9"/>
      <c r="DW454" s="9"/>
      <c r="DX454" s="9"/>
      <c r="DY454" s="9"/>
      <c r="DZ454" s="9"/>
      <c r="EA454" s="9"/>
      <c r="EB454" s="9"/>
      <c r="EC454" s="9"/>
      <c r="ED454" s="9"/>
      <c r="EE454" s="9"/>
      <c r="EF454" s="9"/>
      <c r="EG454" s="9"/>
      <c r="EH454" s="9"/>
      <c r="EI454" s="9"/>
      <c r="EJ454" s="9"/>
      <c r="EK454" s="9"/>
      <c r="EL454" s="9"/>
      <c r="EM454" s="9"/>
      <c r="EN454" s="9"/>
      <c r="EO454" s="9"/>
      <c r="EP454" s="9"/>
      <c r="EQ454" s="9"/>
      <c r="ER454" s="9"/>
      <c r="ES454" s="9"/>
      <c r="ET454" s="9"/>
      <c r="EU454" s="9"/>
      <c r="EV454" s="9"/>
      <c r="EW454" s="9"/>
      <c r="EX454" s="9"/>
      <c r="EY454" s="9"/>
      <c r="EZ454" s="9"/>
      <c r="FA454" s="9"/>
      <c r="FB454" s="9"/>
      <c r="FC454" s="9"/>
      <c r="FD454" s="9"/>
      <c r="FE454" s="9"/>
      <c r="FF454" s="9"/>
      <c r="FG454" s="9"/>
      <c r="FH454" s="9"/>
      <c r="FI454" s="9"/>
      <c r="FJ454" s="9"/>
      <c r="FK454" s="9"/>
      <c r="FL454" s="9"/>
      <c r="FM454" s="9"/>
      <c r="FN454" s="9"/>
      <c r="FO454" s="9"/>
      <c r="FP454" s="9"/>
      <c r="FQ454" s="9"/>
      <c r="FR454" s="9"/>
      <c r="FS454" s="9"/>
      <c r="FT454" s="9"/>
      <c r="FU454" s="9"/>
      <c r="FV454" s="9"/>
      <c r="FW454" s="9"/>
      <c r="FX454" s="9"/>
      <c r="FY454" s="9"/>
      <c r="FZ454" s="9"/>
      <c r="GA454" s="9"/>
      <c r="GB454" s="9"/>
      <c r="GC454" s="9"/>
      <c r="GD454" s="9"/>
      <c r="GE454" s="9"/>
      <c r="GF454" s="9"/>
      <c r="GG454" s="9"/>
      <c r="GH454" s="9"/>
      <c r="GI454" s="9"/>
      <c r="GJ454" s="9"/>
      <c r="GK454" s="9"/>
      <c r="GL454" s="9"/>
      <c r="GM454" s="9"/>
      <c r="GN454" s="9"/>
      <c r="GO454" s="9"/>
      <c r="GP454" s="9"/>
      <c r="GQ454" s="9"/>
      <c r="GR454" s="9"/>
      <c r="GS454" s="9"/>
      <c r="GT454" s="9"/>
      <c r="GU454" s="9"/>
      <c r="GV454" s="9"/>
      <c r="GW454" s="9"/>
      <c r="GX454" s="9"/>
      <c r="GY454" s="9"/>
      <c r="GZ454" s="9"/>
      <c r="HA454" s="9"/>
      <c r="HB454" s="9"/>
      <c r="HC454" s="9"/>
      <c r="HD454" s="9"/>
      <c r="HE454" s="9"/>
      <c r="HF454" s="9"/>
      <c r="HG454" s="9"/>
      <c r="HH454" s="9"/>
      <c r="HI454" s="9"/>
      <c r="HJ454" s="9"/>
      <c r="HK454" s="9"/>
      <c r="HL454" s="9"/>
      <c r="HM454" s="9"/>
      <c r="HN454" s="9"/>
      <c r="HO454" s="9"/>
      <c r="HP454" s="9"/>
      <c r="HQ454" s="9"/>
      <c r="HR454" s="9"/>
      <c r="HS454" s="9"/>
      <c r="HT454" s="9"/>
      <c r="HU454" s="9"/>
      <c r="HV454" s="9"/>
      <c r="HW454" s="9"/>
      <c r="HX454" s="9"/>
      <c r="HY454" s="9"/>
      <c r="HZ454" s="9"/>
      <c r="IA454" s="9"/>
      <c r="IB454" s="9"/>
      <c r="IC454" s="9"/>
      <c r="ID454" s="9"/>
      <c r="IE454" s="9"/>
      <c r="IF454" s="9"/>
      <c r="IG454" s="9"/>
      <c r="IH454" s="9"/>
      <c r="II454" s="9"/>
      <c r="IJ454" s="9"/>
      <c r="IK454" s="9"/>
      <c r="IL454" s="9"/>
      <c r="IM454" s="9"/>
      <c r="IN454" s="9"/>
      <c r="IO454" s="9"/>
      <c r="IP454" s="9"/>
      <c r="IQ454" s="9"/>
      <c r="IR454" s="9"/>
      <c r="IS454" s="9"/>
      <c r="IT454" s="9"/>
      <c r="IU454" s="9"/>
      <c r="IV454" s="9"/>
      <c r="IW454" s="9"/>
      <c r="IX454" s="9"/>
      <c r="IY454" s="9"/>
      <c r="IZ454" s="9"/>
      <c r="JA454" s="9"/>
      <c r="JB454" s="9"/>
      <c r="JC454" s="9"/>
      <c r="JD454" s="9"/>
      <c r="JE454" s="9"/>
      <c r="JF454" s="9"/>
      <c r="JG454" s="9"/>
      <c r="JH454" s="9"/>
      <c r="JI454" s="9"/>
      <c r="JJ454" s="9"/>
      <c r="JK454" s="9"/>
      <c r="JL454" s="9"/>
    </row>
    <row r="455" spans="2:272" s="35" customFormat="1" ht="15" customHeight="1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9"/>
      <c r="W455" s="9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  <c r="AO455" s="9"/>
      <c r="AP455" s="9"/>
      <c r="AQ455" s="9"/>
      <c r="AR455" s="9"/>
      <c r="AS455" s="9"/>
      <c r="AT455" s="141"/>
      <c r="AU455" s="9"/>
      <c r="AV455" s="9"/>
      <c r="AW455" s="9"/>
      <c r="AX455" s="9"/>
      <c r="AY455" s="9"/>
      <c r="AZ455" s="9"/>
      <c r="BA455" s="9"/>
      <c r="BB455" s="9"/>
      <c r="BC455" s="9"/>
      <c r="BD455" s="9"/>
      <c r="BE455" s="9"/>
      <c r="BF455" s="9"/>
      <c r="BG455" s="9"/>
      <c r="BH455" s="9"/>
      <c r="BI455" s="9"/>
      <c r="BJ455" s="9"/>
      <c r="BK455" s="9"/>
      <c r="BL455" s="9"/>
      <c r="BM455" s="9"/>
      <c r="BN455" s="9"/>
      <c r="BO455" s="9"/>
      <c r="BP455" s="9"/>
      <c r="BQ455" s="9"/>
      <c r="BR455" s="9"/>
      <c r="BS455" s="9"/>
      <c r="BT455" s="9"/>
      <c r="BU455" s="9"/>
      <c r="BV455" s="9"/>
      <c r="BW455" s="9"/>
      <c r="BX455" s="9"/>
      <c r="BY455" s="9"/>
      <c r="BZ455" s="9"/>
      <c r="CA455" s="9"/>
      <c r="CB455" s="9"/>
      <c r="CC455" s="9"/>
      <c r="CD455" s="9"/>
      <c r="CE455" s="9"/>
      <c r="CF455" s="9"/>
      <c r="CG455" s="9"/>
      <c r="CH455" s="9"/>
      <c r="CI455" s="9"/>
      <c r="CJ455" s="9"/>
      <c r="CK455" s="9"/>
      <c r="CL455" s="9"/>
      <c r="CM455" s="9"/>
      <c r="CN455" s="9"/>
      <c r="CO455" s="9"/>
      <c r="CP455" s="9"/>
      <c r="CQ455" s="9"/>
      <c r="CR455" s="9"/>
      <c r="CS455" s="9"/>
      <c r="CT455" s="9"/>
      <c r="CU455" s="9"/>
      <c r="CV455" s="9"/>
      <c r="CW455" s="9"/>
      <c r="CX455" s="9"/>
      <c r="CY455" s="9"/>
      <c r="CZ455" s="9"/>
      <c r="DA455" s="9"/>
      <c r="DB455" s="9"/>
      <c r="DC455" s="9"/>
      <c r="DD455" s="9"/>
      <c r="DE455" s="9"/>
      <c r="DF455" s="9"/>
      <c r="DG455" s="9"/>
      <c r="DH455" s="9"/>
      <c r="DI455" s="9"/>
      <c r="DJ455" s="9"/>
      <c r="DK455" s="9"/>
      <c r="DL455" s="9"/>
      <c r="DM455" s="9"/>
      <c r="DN455" s="9"/>
      <c r="DO455" s="9"/>
      <c r="DP455" s="9"/>
      <c r="DQ455" s="9"/>
      <c r="DR455" s="9"/>
      <c r="DS455" s="9"/>
      <c r="DT455" s="9"/>
      <c r="DU455" s="9"/>
      <c r="DV455" s="9"/>
      <c r="DW455" s="9"/>
      <c r="DX455" s="9"/>
      <c r="DY455" s="9"/>
      <c r="DZ455" s="9"/>
      <c r="EA455" s="9"/>
      <c r="EB455" s="9"/>
      <c r="EC455" s="9"/>
      <c r="ED455" s="9"/>
      <c r="EE455" s="9"/>
      <c r="EF455" s="9"/>
      <c r="EG455" s="9"/>
      <c r="EH455" s="9"/>
      <c r="EI455" s="9"/>
      <c r="EJ455" s="9"/>
      <c r="EK455" s="9"/>
      <c r="EL455" s="9"/>
      <c r="EM455" s="9"/>
      <c r="EN455" s="9"/>
      <c r="EO455" s="9"/>
      <c r="EP455" s="9"/>
      <c r="EQ455" s="9"/>
      <c r="ER455" s="9"/>
      <c r="ES455" s="9"/>
      <c r="ET455" s="9"/>
      <c r="EU455" s="9"/>
      <c r="EV455" s="9"/>
      <c r="EW455" s="9"/>
      <c r="EX455" s="9"/>
      <c r="EY455" s="9"/>
      <c r="EZ455" s="9"/>
      <c r="FA455" s="9"/>
      <c r="FB455" s="9"/>
      <c r="FC455" s="9"/>
      <c r="FD455" s="9"/>
      <c r="FE455" s="9"/>
      <c r="FF455" s="9"/>
      <c r="FG455" s="9"/>
      <c r="FH455" s="9"/>
      <c r="FI455" s="9"/>
      <c r="FJ455" s="9"/>
      <c r="FK455" s="9"/>
      <c r="FL455" s="9"/>
      <c r="FM455" s="9"/>
      <c r="FN455" s="9"/>
      <c r="FO455" s="9"/>
      <c r="FP455" s="9"/>
      <c r="FQ455" s="9"/>
      <c r="FR455" s="9"/>
      <c r="FS455" s="9"/>
      <c r="FT455" s="9"/>
      <c r="FU455" s="9"/>
      <c r="FV455" s="9"/>
      <c r="FW455" s="9"/>
      <c r="FX455" s="9"/>
      <c r="FY455" s="9"/>
      <c r="FZ455" s="9"/>
      <c r="GA455" s="9"/>
      <c r="GB455" s="9"/>
      <c r="GC455" s="9"/>
      <c r="GD455" s="9"/>
      <c r="GE455" s="9"/>
      <c r="GF455" s="9"/>
      <c r="GG455" s="9"/>
      <c r="GH455" s="9"/>
      <c r="GI455" s="9"/>
      <c r="GJ455" s="9"/>
      <c r="GK455" s="9"/>
      <c r="GL455" s="9"/>
      <c r="GM455" s="9"/>
      <c r="GN455" s="9"/>
      <c r="GO455" s="9"/>
      <c r="GP455" s="9"/>
      <c r="GQ455" s="9"/>
      <c r="GR455" s="9"/>
      <c r="GS455" s="9"/>
      <c r="GT455" s="9"/>
      <c r="GU455" s="9"/>
      <c r="GV455" s="9"/>
      <c r="GW455" s="9"/>
      <c r="GX455" s="9"/>
      <c r="GY455" s="9"/>
      <c r="GZ455" s="9"/>
      <c r="HA455" s="9"/>
      <c r="HB455" s="9"/>
      <c r="HC455" s="9"/>
      <c r="HD455" s="9"/>
      <c r="HE455" s="9"/>
      <c r="HF455" s="9"/>
      <c r="HG455" s="9"/>
      <c r="HH455" s="9"/>
      <c r="HI455" s="9"/>
      <c r="HJ455" s="9"/>
      <c r="HK455" s="9"/>
      <c r="HL455" s="9"/>
      <c r="HM455" s="9"/>
      <c r="HN455" s="9"/>
      <c r="HO455" s="9"/>
      <c r="HP455" s="9"/>
      <c r="HQ455" s="9"/>
      <c r="HR455" s="9"/>
      <c r="HS455" s="9"/>
      <c r="HT455" s="9"/>
      <c r="HU455" s="9"/>
      <c r="HV455" s="9"/>
      <c r="HW455" s="9"/>
      <c r="HX455" s="9"/>
      <c r="HY455" s="9"/>
      <c r="HZ455" s="9"/>
      <c r="IA455" s="9"/>
      <c r="IB455" s="9"/>
      <c r="IC455" s="9"/>
      <c r="ID455" s="9"/>
      <c r="IE455" s="9"/>
      <c r="IF455" s="9"/>
      <c r="IG455" s="9"/>
      <c r="IH455" s="9"/>
      <c r="II455" s="9"/>
      <c r="IJ455" s="9"/>
      <c r="IK455" s="9"/>
      <c r="IL455" s="9"/>
      <c r="IM455" s="9"/>
      <c r="IN455" s="9"/>
      <c r="IO455" s="9"/>
      <c r="IP455" s="9"/>
      <c r="IQ455" s="9"/>
      <c r="IR455" s="9"/>
      <c r="IS455" s="9"/>
      <c r="IT455" s="9"/>
      <c r="IU455" s="9"/>
      <c r="IV455" s="9"/>
      <c r="IW455" s="9"/>
      <c r="IX455" s="9"/>
      <c r="IY455" s="9"/>
      <c r="IZ455" s="9"/>
      <c r="JA455" s="9"/>
      <c r="JB455" s="9"/>
      <c r="JC455" s="9"/>
      <c r="JD455" s="9"/>
      <c r="JE455" s="9"/>
      <c r="JF455" s="9"/>
      <c r="JG455" s="9"/>
      <c r="JH455" s="9"/>
      <c r="JI455" s="9"/>
      <c r="JJ455" s="9"/>
      <c r="JK455" s="9"/>
      <c r="JL455" s="9"/>
    </row>
    <row r="456" spans="2:272" s="35" customFormat="1" ht="15" customHeight="1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9"/>
      <c r="W456" s="9"/>
      <c r="X456" s="9"/>
      <c r="Y456" s="9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  <c r="AO456" s="9"/>
      <c r="AP456" s="9"/>
      <c r="AQ456" s="9"/>
      <c r="AR456" s="9"/>
      <c r="AS456" s="9"/>
      <c r="AT456" s="141"/>
      <c r="AU456" s="9"/>
      <c r="AV456" s="9"/>
      <c r="AW456" s="9"/>
      <c r="AX456" s="9"/>
      <c r="AY456" s="9"/>
      <c r="AZ456" s="9"/>
      <c r="BA456" s="9"/>
      <c r="BB456" s="9"/>
      <c r="BC456" s="9"/>
      <c r="BD456" s="9"/>
      <c r="BE456" s="9"/>
      <c r="BF456" s="9"/>
      <c r="BG456" s="9"/>
      <c r="BH456" s="9"/>
      <c r="BI456" s="9"/>
      <c r="BJ456" s="9"/>
      <c r="BK456" s="9"/>
      <c r="BL456" s="9"/>
      <c r="BM456" s="9"/>
      <c r="BN456" s="9"/>
      <c r="BO456" s="9"/>
      <c r="BP456" s="9"/>
      <c r="BQ456" s="9"/>
      <c r="BR456" s="9"/>
      <c r="BS456" s="9"/>
      <c r="BT456" s="9"/>
      <c r="BU456" s="9"/>
      <c r="BV456" s="9"/>
      <c r="BW456" s="9"/>
      <c r="BX456" s="9"/>
      <c r="BY456" s="9"/>
      <c r="BZ456" s="9"/>
      <c r="CA456" s="9"/>
      <c r="CB456" s="9"/>
      <c r="CC456" s="9"/>
      <c r="CD456" s="9"/>
      <c r="CE456" s="9"/>
      <c r="CF456" s="9"/>
      <c r="CG456" s="9"/>
      <c r="CH456" s="9"/>
      <c r="CI456" s="9"/>
      <c r="CJ456" s="9"/>
      <c r="CK456" s="9"/>
      <c r="CL456" s="9"/>
      <c r="CM456" s="9"/>
      <c r="CN456" s="9"/>
      <c r="CO456" s="9"/>
      <c r="CP456" s="9"/>
      <c r="CQ456" s="9"/>
      <c r="CR456" s="9"/>
      <c r="CS456" s="9"/>
      <c r="CT456" s="9"/>
      <c r="CU456" s="9"/>
      <c r="CV456" s="9"/>
      <c r="CW456" s="9"/>
      <c r="CX456" s="9"/>
      <c r="CY456" s="9"/>
      <c r="CZ456" s="9"/>
      <c r="DA456" s="9"/>
      <c r="DB456" s="9"/>
      <c r="DC456" s="9"/>
      <c r="DD456" s="9"/>
      <c r="DE456" s="9"/>
      <c r="DF456" s="9"/>
      <c r="DG456" s="9"/>
      <c r="DH456" s="9"/>
      <c r="DI456" s="9"/>
      <c r="DJ456" s="9"/>
      <c r="DK456" s="9"/>
      <c r="DL456" s="9"/>
      <c r="DM456" s="9"/>
      <c r="DN456" s="9"/>
      <c r="DO456" s="9"/>
      <c r="DP456" s="9"/>
      <c r="DQ456" s="9"/>
      <c r="DR456" s="9"/>
      <c r="DS456" s="9"/>
      <c r="DT456" s="9"/>
      <c r="DU456" s="9"/>
      <c r="DV456" s="9"/>
      <c r="DW456" s="9"/>
      <c r="DX456" s="9"/>
      <c r="DY456" s="9"/>
      <c r="DZ456" s="9"/>
      <c r="EA456" s="9"/>
      <c r="EB456" s="9"/>
      <c r="EC456" s="9"/>
      <c r="ED456" s="9"/>
      <c r="EE456" s="9"/>
      <c r="EF456" s="9"/>
      <c r="EG456" s="9"/>
      <c r="EH456" s="9"/>
      <c r="EI456" s="9"/>
      <c r="EJ456" s="9"/>
      <c r="EK456" s="9"/>
      <c r="EL456" s="9"/>
      <c r="EM456" s="9"/>
      <c r="EN456" s="9"/>
      <c r="EO456" s="9"/>
      <c r="EP456" s="9"/>
      <c r="EQ456" s="9"/>
      <c r="ER456" s="9"/>
      <c r="ES456" s="9"/>
      <c r="ET456" s="9"/>
      <c r="EU456" s="9"/>
      <c r="EV456" s="9"/>
      <c r="EW456" s="9"/>
      <c r="EX456" s="9"/>
      <c r="EY456" s="9"/>
      <c r="EZ456" s="9"/>
      <c r="FA456" s="9"/>
      <c r="FB456" s="9"/>
      <c r="FC456" s="9"/>
      <c r="FD456" s="9"/>
      <c r="FE456" s="9"/>
      <c r="FF456" s="9"/>
      <c r="FG456" s="9"/>
      <c r="FH456" s="9"/>
      <c r="FI456" s="9"/>
      <c r="FJ456" s="9"/>
      <c r="FK456" s="9"/>
      <c r="FL456" s="9"/>
      <c r="FM456" s="9"/>
      <c r="FN456" s="9"/>
      <c r="FO456" s="9"/>
      <c r="FP456" s="9"/>
      <c r="FQ456" s="9"/>
      <c r="FR456" s="9"/>
      <c r="FS456" s="9"/>
      <c r="FT456" s="9"/>
      <c r="FU456" s="9"/>
      <c r="FV456" s="9"/>
      <c r="FW456" s="9"/>
      <c r="FX456" s="9"/>
      <c r="FY456" s="9"/>
      <c r="FZ456" s="9"/>
      <c r="GA456" s="9"/>
      <c r="GB456" s="9"/>
      <c r="GC456" s="9"/>
      <c r="GD456" s="9"/>
      <c r="GE456" s="9"/>
      <c r="GF456" s="9"/>
      <c r="GG456" s="9"/>
      <c r="GH456" s="9"/>
      <c r="GI456" s="9"/>
      <c r="GJ456" s="9"/>
      <c r="GK456" s="9"/>
      <c r="GL456" s="9"/>
      <c r="GM456" s="9"/>
      <c r="GN456" s="9"/>
      <c r="GO456" s="9"/>
      <c r="GP456" s="9"/>
      <c r="GQ456" s="9"/>
      <c r="GR456" s="9"/>
      <c r="GS456" s="9"/>
      <c r="GT456" s="9"/>
      <c r="GU456" s="9"/>
      <c r="GV456" s="9"/>
      <c r="GW456" s="9"/>
      <c r="GX456" s="9"/>
      <c r="GY456" s="9"/>
      <c r="GZ456" s="9"/>
      <c r="HA456" s="9"/>
      <c r="HB456" s="9"/>
      <c r="HC456" s="9"/>
      <c r="HD456" s="9"/>
      <c r="HE456" s="9"/>
      <c r="HF456" s="9"/>
      <c r="HG456" s="9"/>
      <c r="HH456" s="9"/>
      <c r="HI456" s="9"/>
      <c r="HJ456" s="9"/>
      <c r="HK456" s="9"/>
      <c r="HL456" s="9"/>
      <c r="HM456" s="9"/>
      <c r="HN456" s="9"/>
      <c r="HO456" s="9"/>
      <c r="HP456" s="9"/>
      <c r="HQ456" s="9"/>
      <c r="HR456" s="9"/>
      <c r="HS456" s="9"/>
      <c r="HT456" s="9"/>
      <c r="HU456" s="9"/>
      <c r="HV456" s="9"/>
      <c r="HW456" s="9"/>
      <c r="HX456" s="9"/>
      <c r="HY456" s="9"/>
      <c r="HZ456" s="9"/>
      <c r="IA456" s="9"/>
      <c r="IB456" s="9"/>
      <c r="IC456" s="9"/>
      <c r="ID456" s="9"/>
      <c r="IE456" s="9"/>
      <c r="IF456" s="9"/>
      <c r="IG456" s="9"/>
      <c r="IH456" s="9"/>
      <c r="II456" s="9"/>
      <c r="IJ456" s="9"/>
      <c r="IK456" s="9"/>
      <c r="IL456" s="9"/>
      <c r="IM456" s="9"/>
      <c r="IN456" s="9"/>
      <c r="IO456" s="9"/>
      <c r="IP456" s="9"/>
      <c r="IQ456" s="9"/>
      <c r="IR456" s="9"/>
      <c r="IS456" s="9"/>
      <c r="IT456" s="9"/>
      <c r="IU456" s="9"/>
      <c r="IV456" s="9"/>
      <c r="IW456" s="9"/>
      <c r="IX456" s="9"/>
      <c r="IY456" s="9"/>
      <c r="IZ456" s="9"/>
      <c r="JA456" s="9"/>
      <c r="JB456" s="9"/>
      <c r="JC456" s="9"/>
      <c r="JD456" s="9"/>
      <c r="JE456" s="9"/>
      <c r="JF456" s="9"/>
      <c r="JG456" s="9"/>
      <c r="JH456" s="9"/>
      <c r="JI456" s="9"/>
      <c r="JJ456" s="9"/>
      <c r="JK456" s="9"/>
      <c r="JL456" s="9"/>
    </row>
    <row r="457" spans="2:272" s="35" customFormat="1" ht="15" customHeight="1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9"/>
      <c r="W457" s="9"/>
      <c r="X457" s="9"/>
      <c r="Y457" s="9"/>
      <c r="Z457" s="9"/>
      <c r="AA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  <c r="AO457" s="9"/>
      <c r="AP457" s="9"/>
      <c r="AQ457" s="9"/>
      <c r="AR457" s="9"/>
      <c r="AS457" s="9"/>
      <c r="AT457" s="141"/>
      <c r="AU457" s="9"/>
      <c r="AV457" s="9"/>
      <c r="AW457" s="9"/>
      <c r="AX457" s="9"/>
      <c r="AY457" s="9"/>
      <c r="AZ457" s="9"/>
      <c r="BA457" s="9"/>
      <c r="BB457" s="9"/>
      <c r="BC457" s="9"/>
      <c r="BD457" s="9"/>
      <c r="BE457" s="9"/>
      <c r="BF457" s="9"/>
      <c r="BG457" s="9"/>
      <c r="BH457" s="9"/>
      <c r="BI457" s="9"/>
      <c r="BJ457" s="9"/>
      <c r="BK457" s="9"/>
      <c r="BL457" s="9"/>
      <c r="BM457" s="9"/>
      <c r="BN457" s="9"/>
      <c r="BO457" s="9"/>
      <c r="BP457" s="9"/>
      <c r="BQ457" s="9"/>
      <c r="BR457" s="9"/>
      <c r="BS457" s="9"/>
      <c r="BT457" s="9"/>
      <c r="BU457" s="9"/>
      <c r="BV457" s="9"/>
      <c r="BW457" s="9"/>
      <c r="BX457" s="9"/>
      <c r="BY457" s="9"/>
      <c r="BZ457" s="9"/>
      <c r="CA457" s="9"/>
      <c r="CB457" s="9"/>
      <c r="CC457" s="9"/>
      <c r="CD457" s="9"/>
      <c r="CE457" s="9"/>
      <c r="CF457" s="9"/>
      <c r="CG457" s="9"/>
      <c r="CH457" s="9"/>
      <c r="CI457" s="9"/>
      <c r="CJ457" s="9"/>
      <c r="CK457" s="9"/>
      <c r="CL457" s="9"/>
      <c r="CM457" s="9"/>
      <c r="CN457" s="9"/>
      <c r="CO457" s="9"/>
      <c r="CP457" s="9"/>
      <c r="CQ457" s="9"/>
      <c r="CR457" s="9"/>
      <c r="CS457" s="9"/>
      <c r="CT457" s="9"/>
      <c r="CU457" s="9"/>
      <c r="CV457" s="9"/>
      <c r="CW457" s="9"/>
      <c r="CX457" s="9"/>
      <c r="CY457" s="9"/>
      <c r="CZ457" s="9"/>
      <c r="DA457" s="9"/>
      <c r="DB457" s="9"/>
      <c r="DC457" s="9"/>
      <c r="DD457" s="9"/>
      <c r="DE457" s="9"/>
      <c r="DF457" s="9"/>
      <c r="DG457" s="9"/>
      <c r="DH457" s="9"/>
      <c r="DI457" s="9"/>
      <c r="DJ457" s="9"/>
      <c r="DK457" s="9"/>
      <c r="DL457" s="9"/>
      <c r="DM457" s="9"/>
      <c r="DN457" s="9"/>
      <c r="DO457" s="9"/>
      <c r="DP457" s="9"/>
      <c r="DQ457" s="9"/>
      <c r="DR457" s="9"/>
      <c r="DS457" s="9"/>
      <c r="DT457" s="9"/>
      <c r="DU457" s="9"/>
      <c r="DV457" s="9"/>
      <c r="DW457" s="9"/>
      <c r="DX457" s="9"/>
      <c r="DY457" s="9"/>
      <c r="DZ457" s="9"/>
      <c r="EA457" s="9"/>
      <c r="EB457" s="9"/>
      <c r="EC457" s="9"/>
      <c r="ED457" s="9"/>
      <c r="EE457" s="9"/>
      <c r="EF457" s="9"/>
      <c r="EG457" s="9"/>
      <c r="EH457" s="9"/>
      <c r="EI457" s="9"/>
      <c r="EJ457" s="9"/>
      <c r="EK457" s="9"/>
      <c r="EL457" s="9"/>
      <c r="EM457" s="9"/>
      <c r="EN457" s="9"/>
      <c r="EO457" s="9"/>
      <c r="EP457" s="9"/>
      <c r="EQ457" s="9"/>
      <c r="ER457" s="9"/>
      <c r="ES457" s="9"/>
      <c r="ET457" s="9"/>
      <c r="EU457" s="9"/>
      <c r="EV457" s="9"/>
      <c r="EW457" s="9"/>
      <c r="EX457" s="9"/>
      <c r="EY457" s="9"/>
      <c r="EZ457" s="9"/>
      <c r="FA457" s="9"/>
      <c r="FB457" s="9"/>
      <c r="FC457" s="9"/>
      <c r="FD457" s="9"/>
      <c r="FE457" s="9"/>
      <c r="FF457" s="9"/>
      <c r="FG457" s="9"/>
      <c r="FH457" s="9"/>
      <c r="FI457" s="9"/>
      <c r="FJ457" s="9"/>
      <c r="FK457" s="9"/>
      <c r="FL457" s="9"/>
      <c r="FM457" s="9"/>
      <c r="FN457" s="9"/>
      <c r="FO457" s="9"/>
      <c r="FP457" s="9"/>
      <c r="FQ457" s="9"/>
      <c r="FR457" s="9"/>
      <c r="FS457" s="9"/>
      <c r="FT457" s="9"/>
      <c r="FU457" s="9"/>
      <c r="FV457" s="9"/>
      <c r="FW457" s="9"/>
      <c r="FX457" s="9"/>
      <c r="FY457" s="9"/>
      <c r="FZ457" s="9"/>
      <c r="GA457" s="9"/>
      <c r="GB457" s="9"/>
      <c r="GC457" s="9"/>
      <c r="GD457" s="9"/>
      <c r="GE457" s="9"/>
      <c r="GF457" s="9"/>
      <c r="GG457" s="9"/>
      <c r="GH457" s="9"/>
      <c r="GI457" s="9"/>
      <c r="GJ457" s="9"/>
      <c r="GK457" s="9"/>
      <c r="GL457" s="9"/>
      <c r="GM457" s="9"/>
      <c r="GN457" s="9"/>
      <c r="GO457" s="9"/>
      <c r="GP457" s="9"/>
      <c r="GQ457" s="9"/>
      <c r="GR457" s="9"/>
      <c r="GS457" s="9"/>
      <c r="GT457" s="9"/>
      <c r="GU457" s="9"/>
      <c r="GV457" s="9"/>
      <c r="GW457" s="9"/>
      <c r="GX457" s="9"/>
      <c r="GY457" s="9"/>
      <c r="GZ457" s="9"/>
      <c r="HA457" s="9"/>
      <c r="HB457" s="9"/>
      <c r="HC457" s="9"/>
      <c r="HD457" s="9"/>
      <c r="HE457" s="9"/>
      <c r="HF457" s="9"/>
      <c r="HG457" s="9"/>
      <c r="HH457" s="9"/>
      <c r="HI457" s="9"/>
      <c r="HJ457" s="9"/>
      <c r="HK457" s="9"/>
      <c r="HL457" s="9"/>
      <c r="HM457" s="9"/>
      <c r="HN457" s="9"/>
      <c r="HO457" s="9"/>
      <c r="HP457" s="9"/>
      <c r="HQ457" s="9"/>
      <c r="HR457" s="9"/>
      <c r="HS457" s="9"/>
      <c r="HT457" s="9"/>
      <c r="HU457" s="9"/>
      <c r="HV457" s="9"/>
      <c r="HW457" s="9"/>
      <c r="HX457" s="9"/>
      <c r="HY457" s="9"/>
      <c r="HZ457" s="9"/>
      <c r="IA457" s="9"/>
      <c r="IB457" s="9"/>
      <c r="IC457" s="9"/>
      <c r="ID457" s="9"/>
      <c r="IE457" s="9"/>
      <c r="IF457" s="9"/>
      <c r="IG457" s="9"/>
      <c r="IH457" s="9"/>
      <c r="II457" s="9"/>
      <c r="IJ457" s="9"/>
      <c r="IK457" s="9"/>
      <c r="IL457" s="9"/>
      <c r="IM457" s="9"/>
      <c r="IN457" s="9"/>
      <c r="IO457" s="9"/>
      <c r="IP457" s="9"/>
      <c r="IQ457" s="9"/>
      <c r="IR457" s="9"/>
      <c r="IS457" s="9"/>
      <c r="IT457" s="9"/>
      <c r="IU457" s="9"/>
      <c r="IV457" s="9"/>
      <c r="IW457" s="9"/>
      <c r="IX457" s="9"/>
      <c r="IY457" s="9"/>
      <c r="IZ457" s="9"/>
      <c r="JA457" s="9"/>
      <c r="JB457" s="9"/>
      <c r="JC457" s="9"/>
      <c r="JD457" s="9"/>
      <c r="JE457" s="9"/>
      <c r="JF457" s="9"/>
      <c r="JG457" s="9"/>
      <c r="JH457" s="9"/>
      <c r="JI457" s="9"/>
      <c r="JJ457" s="9"/>
      <c r="JK457" s="9"/>
      <c r="JL457" s="9"/>
    </row>
    <row r="458" spans="2:272" s="35" customFormat="1" ht="15" customHeight="1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9"/>
      <c r="W458" s="9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  <c r="AO458" s="9"/>
      <c r="AP458" s="9"/>
      <c r="AQ458" s="9"/>
      <c r="AR458" s="9"/>
      <c r="AS458" s="9"/>
      <c r="AT458" s="141"/>
      <c r="AU458" s="9"/>
      <c r="AV458" s="9"/>
      <c r="AW458" s="9"/>
      <c r="AX458" s="9"/>
      <c r="AY458" s="9"/>
      <c r="AZ458" s="9"/>
      <c r="BA458" s="9"/>
      <c r="BB458" s="9"/>
      <c r="BC458" s="9"/>
      <c r="BD458" s="9"/>
      <c r="BE458" s="9"/>
      <c r="BF458" s="9"/>
      <c r="BG458" s="9"/>
      <c r="BH458" s="9"/>
      <c r="BI458" s="9"/>
      <c r="BJ458" s="9"/>
      <c r="BK458" s="9"/>
      <c r="BL458" s="9"/>
      <c r="BM458" s="9"/>
      <c r="BN458" s="9"/>
      <c r="BO458" s="9"/>
      <c r="BP458" s="9"/>
      <c r="BQ458" s="9"/>
      <c r="BR458" s="9"/>
      <c r="BS458" s="9"/>
      <c r="BT458" s="9"/>
      <c r="BU458" s="9"/>
      <c r="BV458" s="9"/>
      <c r="BW458" s="9"/>
      <c r="BX458" s="9"/>
      <c r="BY458" s="9"/>
      <c r="BZ458" s="9"/>
      <c r="CA458" s="9"/>
      <c r="CB458" s="9"/>
      <c r="CC458" s="9"/>
      <c r="CD458" s="9"/>
      <c r="CE458" s="9"/>
      <c r="CF458" s="9"/>
      <c r="CG458" s="9"/>
      <c r="CH458" s="9"/>
      <c r="CI458" s="9"/>
      <c r="CJ458" s="9"/>
      <c r="CK458" s="9"/>
      <c r="CL458" s="9"/>
      <c r="CM458" s="9"/>
      <c r="CN458" s="9"/>
      <c r="CO458" s="9"/>
      <c r="CP458" s="9"/>
      <c r="CQ458" s="9"/>
      <c r="CR458" s="9"/>
      <c r="CS458" s="9"/>
      <c r="CT458" s="9"/>
      <c r="CU458" s="9"/>
      <c r="CV458" s="9"/>
      <c r="CW458" s="9"/>
      <c r="CX458" s="9"/>
      <c r="CY458" s="9"/>
      <c r="CZ458" s="9"/>
      <c r="DA458" s="9"/>
      <c r="DB458" s="9"/>
      <c r="DC458" s="9"/>
      <c r="DD458" s="9"/>
      <c r="DE458" s="9"/>
      <c r="DF458" s="9"/>
      <c r="DG458" s="9"/>
      <c r="DH458" s="9"/>
      <c r="DI458" s="9"/>
      <c r="DJ458" s="9"/>
      <c r="DK458" s="9"/>
      <c r="DL458" s="9"/>
      <c r="DM458" s="9"/>
      <c r="DN458" s="9"/>
      <c r="DO458" s="9"/>
      <c r="DP458" s="9"/>
      <c r="DQ458" s="9"/>
      <c r="DR458" s="9"/>
      <c r="DS458" s="9"/>
      <c r="DT458" s="9"/>
      <c r="DU458" s="9"/>
      <c r="DV458" s="9"/>
      <c r="DW458" s="9"/>
      <c r="DX458" s="9"/>
      <c r="DY458" s="9"/>
      <c r="DZ458" s="9"/>
      <c r="EA458" s="9"/>
      <c r="EB458" s="9"/>
      <c r="EC458" s="9"/>
      <c r="ED458" s="9"/>
      <c r="EE458" s="9"/>
      <c r="EF458" s="9"/>
      <c r="EG458" s="9"/>
      <c r="EH458" s="9"/>
      <c r="EI458" s="9"/>
      <c r="EJ458" s="9"/>
      <c r="EK458" s="9"/>
      <c r="EL458" s="9"/>
      <c r="EM458" s="9"/>
      <c r="EN458" s="9"/>
      <c r="EO458" s="9"/>
      <c r="EP458" s="9"/>
      <c r="EQ458" s="9"/>
      <c r="ER458" s="9"/>
      <c r="ES458" s="9"/>
      <c r="ET458" s="9"/>
      <c r="EU458" s="9"/>
      <c r="EV458" s="9"/>
      <c r="EW458" s="9"/>
      <c r="EX458" s="9"/>
      <c r="EY458" s="9"/>
      <c r="EZ458" s="9"/>
      <c r="FA458" s="9"/>
      <c r="FB458" s="9"/>
      <c r="FC458" s="9"/>
      <c r="FD458" s="9"/>
      <c r="FE458" s="9"/>
      <c r="FF458" s="9"/>
      <c r="FG458" s="9"/>
      <c r="FH458" s="9"/>
      <c r="FI458" s="9"/>
      <c r="FJ458" s="9"/>
      <c r="FK458" s="9"/>
      <c r="FL458" s="9"/>
      <c r="FM458" s="9"/>
      <c r="FN458" s="9"/>
      <c r="FO458" s="9"/>
      <c r="FP458" s="9"/>
      <c r="FQ458" s="9"/>
      <c r="FR458" s="9"/>
      <c r="FS458" s="9"/>
      <c r="FT458" s="9"/>
      <c r="FU458" s="9"/>
      <c r="FV458" s="9"/>
      <c r="FW458" s="9"/>
      <c r="FX458" s="9"/>
      <c r="FY458" s="9"/>
      <c r="FZ458" s="9"/>
      <c r="GA458" s="9"/>
      <c r="GB458" s="9"/>
      <c r="GC458" s="9"/>
      <c r="GD458" s="9"/>
      <c r="GE458" s="9"/>
      <c r="GF458" s="9"/>
      <c r="GG458" s="9"/>
      <c r="GH458" s="9"/>
      <c r="GI458" s="9"/>
      <c r="GJ458" s="9"/>
      <c r="GK458" s="9"/>
      <c r="GL458" s="9"/>
      <c r="GM458" s="9"/>
      <c r="GN458" s="9"/>
      <c r="GO458" s="9"/>
      <c r="GP458" s="9"/>
      <c r="GQ458" s="9"/>
      <c r="GR458" s="9"/>
      <c r="GS458" s="9"/>
      <c r="GT458" s="9"/>
      <c r="GU458" s="9"/>
      <c r="GV458" s="9"/>
      <c r="GW458" s="9"/>
      <c r="GX458" s="9"/>
      <c r="GY458" s="9"/>
      <c r="GZ458" s="9"/>
      <c r="HA458" s="9"/>
      <c r="HB458" s="9"/>
      <c r="HC458" s="9"/>
      <c r="HD458" s="9"/>
      <c r="HE458" s="9"/>
      <c r="HF458" s="9"/>
      <c r="HG458" s="9"/>
      <c r="HH458" s="9"/>
      <c r="HI458" s="9"/>
      <c r="HJ458" s="9"/>
      <c r="HK458" s="9"/>
      <c r="HL458" s="9"/>
      <c r="HM458" s="9"/>
      <c r="HN458" s="9"/>
      <c r="HO458" s="9"/>
      <c r="HP458" s="9"/>
      <c r="HQ458" s="9"/>
      <c r="HR458" s="9"/>
      <c r="HS458" s="9"/>
      <c r="HT458" s="9"/>
      <c r="HU458" s="9"/>
      <c r="HV458" s="9"/>
      <c r="HW458" s="9"/>
      <c r="HX458" s="9"/>
      <c r="HY458" s="9"/>
      <c r="HZ458" s="9"/>
      <c r="IA458" s="9"/>
      <c r="IB458" s="9"/>
      <c r="IC458" s="9"/>
      <c r="ID458" s="9"/>
      <c r="IE458" s="9"/>
      <c r="IF458" s="9"/>
      <c r="IG458" s="9"/>
      <c r="IH458" s="9"/>
      <c r="II458" s="9"/>
      <c r="IJ458" s="9"/>
      <c r="IK458" s="9"/>
      <c r="IL458" s="9"/>
      <c r="IM458" s="9"/>
      <c r="IN458" s="9"/>
      <c r="IO458" s="9"/>
      <c r="IP458" s="9"/>
      <c r="IQ458" s="9"/>
      <c r="IR458" s="9"/>
      <c r="IS458" s="9"/>
      <c r="IT458" s="9"/>
      <c r="IU458" s="9"/>
      <c r="IV458" s="9"/>
      <c r="IW458" s="9"/>
      <c r="IX458" s="9"/>
      <c r="IY458" s="9"/>
      <c r="IZ458" s="9"/>
      <c r="JA458" s="9"/>
      <c r="JB458" s="9"/>
      <c r="JC458" s="9"/>
      <c r="JD458" s="9"/>
      <c r="JE458" s="9"/>
      <c r="JF458" s="9"/>
      <c r="JG458" s="9"/>
      <c r="JH458" s="9"/>
      <c r="JI458" s="9"/>
      <c r="JJ458" s="9"/>
      <c r="JK458" s="9"/>
      <c r="JL458" s="9"/>
    </row>
    <row r="459" spans="2:272" s="35" customFormat="1" ht="15" customHeight="1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9"/>
      <c r="W459" s="9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/>
      <c r="AJ459" s="9"/>
      <c r="AK459" s="9"/>
      <c r="AL459" s="9"/>
      <c r="AM459" s="9"/>
      <c r="AN459" s="9"/>
      <c r="AO459" s="9"/>
      <c r="AP459" s="9"/>
      <c r="AQ459" s="9"/>
      <c r="AR459" s="9"/>
      <c r="AS459" s="9"/>
      <c r="AT459" s="141"/>
      <c r="AU459" s="9"/>
      <c r="AV459" s="9"/>
      <c r="AW459" s="9"/>
      <c r="AX459" s="9"/>
      <c r="AY459" s="9"/>
      <c r="AZ459" s="9"/>
      <c r="BA459" s="9"/>
      <c r="BB459" s="9"/>
      <c r="BC459" s="9"/>
      <c r="BD459" s="9"/>
      <c r="BE459" s="9"/>
      <c r="BF459" s="9"/>
      <c r="BG459" s="9"/>
      <c r="BH459" s="9"/>
      <c r="BI459" s="9"/>
      <c r="BJ459" s="9"/>
      <c r="BK459" s="9"/>
      <c r="BL459" s="9"/>
      <c r="BM459" s="9"/>
      <c r="BN459" s="9"/>
      <c r="BO459" s="9"/>
      <c r="BP459" s="9"/>
      <c r="BQ459" s="9"/>
      <c r="BR459" s="9"/>
      <c r="BS459" s="9"/>
      <c r="BT459" s="9"/>
      <c r="BU459" s="9"/>
      <c r="BV459" s="9"/>
      <c r="BW459" s="9"/>
      <c r="BX459" s="9"/>
      <c r="BY459" s="9"/>
      <c r="BZ459" s="9"/>
      <c r="CA459" s="9"/>
      <c r="CB459" s="9"/>
      <c r="CC459" s="9"/>
      <c r="CD459" s="9"/>
      <c r="CE459" s="9"/>
      <c r="CF459" s="9"/>
      <c r="CG459" s="9"/>
      <c r="CH459" s="9"/>
      <c r="CI459" s="9"/>
      <c r="CJ459" s="9"/>
      <c r="CK459" s="9"/>
      <c r="CL459" s="9"/>
      <c r="CM459" s="9"/>
      <c r="CN459" s="9"/>
      <c r="CO459" s="9"/>
      <c r="CP459" s="9"/>
      <c r="CQ459" s="9"/>
      <c r="CR459" s="9"/>
      <c r="CS459" s="9"/>
      <c r="CT459" s="9"/>
      <c r="CU459" s="9"/>
      <c r="CV459" s="9"/>
      <c r="CW459" s="9"/>
      <c r="CX459" s="9"/>
      <c r="CY459" s="9"/>
      <c r="CZ459" s="9"/>
      <c r="DA459" s="9"/>
      <c r="DB459" s="9"/>
      <c r="DC459" s="9"/>
      <c r="DD459" s="9"/>
      <c r="DE459" s="9"/>
      <c r="DF459" s="9"/>
      <c r="DG459" s="9"/>
      <c r="DH459" s="9"/>
      <c r="DI459" s="9"/>
      <c r="DJ459" s="9"/>
      <c r="DK459" s="9"/>
      <c r="DL459" s="9"/>
      <c r="DM459" s="9"/>
      <c r="DN459" s="9"/>
      <c r="DO459" s="9"/>
      <c r="DP459" s="9"/>
      <c r="DQ459" s="9"/>
      <c r="DR459" s="9"/>
      <c r="DS459" s="9"/>
      <c r="DT459" s="9"/>
      <c r="DU459" s="9"/>
      <c r="DV459" s="9"/>
      <c r="DW459" s="9"/>
      <c r="DX459" s="9"/>
      <c r="DY459" s="9"/>
      <c r="DZ459" s="9"/>
      <c r="EA459" s="9"/>
      <c r="EB459" s="9"/>
      <c r="EC459" s="9"/>
      <c r="ED459" s="9"/>
      <c r="EE459" s="9"/>
      <c r="EF459" s="9"/>
      <c r="EG459" s="9"/>
      <c r="EH459" s="9"/>
      <c r="EI459" s="9"/>
      <c r="EJ459" s="9"/>
      <c r="EK459" s="9"/>
      <c r="EL459" s="9"/>
      <c r="EM459" s="9"/>
      <c r="EN459" s="9"/>
      <c r="EO459" s="9"/>
      <c r="EP459" s="9"/>
      <c r="EQ459" s="9"/>
      <c r="ER459" s="9"/>
      <c r="ES459" s="9"/>
      <c r="ET459" s="9"/>
      <c r="EU459" s="9"/>
      <c r="EV459" s="9"/>
      <c r="EW459" s="9"/>
      <c r="EX459" s="9"/>
      <c r="EY459" s="9"/>
      <c r="EZ459" s="9"/>
      <c r="FA459" s="9"/>
      <c r="FB459" s="9"/>
      <c r="FC459" s="9"/>
      <c r="FD459" s="9"/>
      <c r="FE459" s="9"/>
      <c r="FF459" s="9"/>
      <c r="FG459" s="9"/>
      <c r="FH459" s="9"/>
      <c r="FI459" s="9"/>
      <c r="FJ459" s="9"/>
      <c r="FK459" s="9"/>
      <c r="FL459" s="9"/>
      <c r="FM459" s="9"/>
      <c r="FN459" s="9"/>
      <c r="FO459" s="9"/>
      <c r="FP459" s="9"/>
      <c r="FQ459" s="9"/>
      <c r="FR459" s="9"/>
      <c r="FS459" s="9"/>
      <c r="FT459" s="9"/>
      <c r="FU459" s="9"/>
      <c r="FV459" s="9"/>
      <c r="FW459" s="9"/>
      <c r="FX459" s="9"/>
      <c r="FY459" s="9"/>
      <c r="FZ459" s="9"/>
      <c r="GA459" s="9"/>
      <c r="GB459" s="9"/>
      <c r="GC459" s="9"/>
      <c r="GD459" s="9"/>
      <c r="GE459" s="9"/>
      <c r="GF459" s="9"/>
      <c r="GG459" s="9"/>
      <c r="GH459" s="9"/>
      <c r="GI459" s="9"/>
      <c r="GJ459" s="9"/>
      <c r="GK459" s="9"/>
      <c r="GL459" s="9"/>
      <c r="GM459" s="9"/>
      <c r="GN459" s="9"/>
      <c r="GO459" s="9"/>
      <c r="GP459" s="9"/>
      <c r="GQ459" s="9"/>
      <c r="GR459" s="9"/>
      <c r="GS459" s="9"/>
      <c r="GT459" s="9"/>
      <c r="GU459" s="9"/>
      <c r="GV459" s="9"/>
      <c r="GW459" s="9"/>
      <c r="GX459" s="9"/>
      <c r="GY459" s="9"/>
      <c r="GZ459" s="9"/>
      <c r="HA459" s="9"/>
      <c r="HB459" s="9"/>
      <c r="HC459" s="9"/>
      <c r="HD459" s="9"/>
      <c r="HE459" s="9"/>
      <c r="HF459" s="9"/>
      <c r="HG459" s="9"/>
      <c r="HH459" s="9"/>
      <c r="HI459" s="9"/>
      <c r="HJ459" s="9"/>
      <c r="HK459" s="9"/>
      <c r="HL459" s="9"/>
      <c r="HM459" s="9"/>
      <c r="HN459" s="9"/>
      <c r="HO459" s="9"/>
      <c r="HP459" s="9"/>
      <c r="HQ459" s="9"/>
      <c r="HR459" s="9"/>
      <c r="HS459" s="9"/>
      <c r="HT459" s="9"/>
      <c r="HU459" s="9"/>
      <c r="HV459" s="9"/>
      <c r="HW459" s="9"/>
      <c r="HX459" s="9"/>
      <c r="HY459" s="9"/>
      <c r="HZ459" s="9"/>
      <c r="IA459" s="9"/>
      <c r="IB459" s="9"/>
      <c r="IC459" s="9"/>
      <c r="ID459" s="9"/>
      <c r="IE459" s="9"/>
      <c r="IF459" s="9"/>
      <c r="IG459" s="9"/>
      <c r="IH459" s="9"/>
      <c r="II459" s="9"/>
      <c r="IJ459" s="9"/>
      <c r="IK459" s="9"/>
      <c r="IL459" s="9"/>
      <c r="IM459" s="9"/>
      <c r="IN459" s="9"/>
      <c r="IO459" s="9"/>
      <c r="IP459" s="9"/>
      <c r="IQ459" s="9"/>
      <c r="IR459" s="9"/>
      <c r="IS459" s="9"/>
      <c r="IT459" s="9"/>
      <c r="IU459" s="9"/>
      <c r="IV459" s="9"/>
      <c r="IW459" s="9"/>
      <c r="IX459" s="9"/>
      <c r="IY459" s="9"/>
      <c r="IZ459" s="9"/>
      <c r="JA459" s="9"/>
      <c r="JB459" s="9"/>
      <c r="JC459" s="9"/>
      <c r="JD459" s="9"/>
      <c r="JE459" s="9"/>
      <c r="JF459" s="9"/>
      <c r="JG459" s="9"/>
      <c r="JH459" s="9"/>
      <c r="JI459" s="9"/>
      <c r="JJ459" s="9"/>
      <c r="JK459" s="9"/>
      <c r="JL459" s="9"/>
    </row>
    <row r="460" spans="2:272" s="35" customFormat="1" ht="15" customHeight="1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  <c r="AN460" s="9"/>
      <c r="AO460" s="9"/>
      <c r="AP460" s="9"/>
      <c r="AQ460" s="9"/>
      <c r="AR460" s="9"/>
      <c r="AS460" s="9"/>
      <c r="AT460" s="141"/>
      <c r="AU460" s="9"/>
      <c r="AV460" s="9"/>
      <c r="AW460" s="9"/>
      <c r="AX460" s="9"/>
      <c r="AY460" s="9"/>
      <c r="AZ460" s="9"/>
      <c r="BA460" s="9"/>
      <c r="BB460" s="9"/>
      <c r="BC460" s="9"/>
      <c r="BD460" s="9"/>
      <c r="BE460" s="9"/>
      <c r="BF460" s="9"/>
      <c r="BG460" s="9"/>
      <c r="BH460" s="9"/>
      <c r="BI460" s="9"/>
      <c r="BJ460" s="9"/>
      <c r="BK460" s="9"/>
      <c r="BL460" s="9"/>
      <c r="BM460" s="9"/>
      <c r="BN460" s="9"/>
      <c r="BO460" s="9"/>
      <c r="BP460" s="9"/>
      <c r="BQ460" s="9"/>
      <c r="BR460" s="9"/>
      <c r="BS460" s="9"/>
      <c r="BT460" s="9"/>
      <c r="BU460" s="9"/>
      <c r="BV460" s="9"/>
      <c r="BW460" s="9"/>
      <c r="BX460" s="9"/>
      <c r="BY460" s="9"/>
      <c r="BZ460" s="9"/>
      <c r="CA460" s="9"/>
      <c r="CB460" s="9"/>
      <c r="CC460" s="9"/>
      <c r="CD460" s="9"/>
      <c r="CE460" s="9"/>
      <c r="CF460" s="9"/>
      <c r="CG460" s="9"/>
      <c r="CH460" s="9"/>
      <c r="CI460" s="9"/>
      <c r="CJ460" s="9"/>
      <c r="CK460" s="9"/>
      <c r="CL460" s="9"/>
      <c r="CM460" s="9"/>
      <c r="CN460" s="9"/>
      <c r="CO460" s="9"/>
      <c r="CP460" s="9"/>
      <c r="CQ460" s="9"/>
      <c r="CR460" s="9"/>
      <c r="CS460" s="9"/>
      <c r="CT460" s="9"/>
      <c r="CU460" s="9"/>
      <c r="CV460" s="9"/>
      <c r="CW460" s="9"/>
      <c r="CX460" s="9"/>
      <c r="CY460" s="9"/>
      <c r="CZ460" s="9"/>
      <c r="DA460" s="9"/>
      <c r="DB460" s="9"/>
      <c r="DC460" s="9"/>
      <c r="DD460" s="9"/>
      <c r="DE460" s="9"/>
      <c r="DF460" s="9"/>
      <c r="DG460" s="9"/>
      <c r="DH460" s="9"/>
      <c r="DI460" s="9"/>
      <c r="DJ460" s="9"/>
      <c r="DK460" s="9"/>
      <c r="DL460" s="9"/>
      <c r="DM460" s="9"/>
      <c r="DN460" s="9"/>
      <c r="DO460" s="9"/>
      <c r="DP460" s="9"/>
      <c r="DQ460" s="9"/>
      <c r="DR460" s="9"/>
      <c r="DS460" s="9"/>
      <c r="DT460" s="9"/>
      <c r="DU460" s="9"/>
      <c r="DV460" s="9"/>
      <c r="DW460" s="9"/>
      <c r="DX460" s="9"/>
      <c r="DY460" s="9"/>
      <c r="DZ460" s="9"/>
      <c r="EA460" s="9"/>
      <c r="EB460" s="9"/>
      <c r="EC460" s="9"/>
      <c r="ED460" s="9"/>
      <c r="EE460" s="9"/>
      <c r="EF460" s="9"/>
      <c r="EG460" s="9"/>
      <c r="EH460" s="9"/>
      <c r="EI460" s="9"/>
      <c r="EJ460" s="9"/>
      <c r="EK460" s="9"/>
      <c r="EL460" s="9"/>
      <c r="EM460" s="9"/>
      <c r="EN460" s="9"/>
      <c r="EO460" s="9"/>
      <c r="EP460" s="9"/>
      <c r="EQ460" s="9"/>
      <c r="ER460" s="9"/>
      <c r="ES460" s="9"/>
      <c r="ET460" s="9"/>
      <c r="EU460" s="9"/>
      <c r="EV460" s="9"/>
      <c r="EW460" s="9"/>
      <c r="EX460" s="9"/>
      <c r="EY460" s="9"/>
      <c r="EZ460" s="9"/>
      <c r="FA460" s="9"/>
      <c r="FB460" s="9"/>
      <c r="FC460" s="9"/>
      <c r="FD460" s="9"/>
      <c r="FE460" s="9"/>
      <c r="FF460" s="9"/>
      <c r="FG460" s="9"/>
      <c r="FH460" s="9"/>
      <c r="FI460" s="9"/>
      <c r="FJ460" s="9"/>
      <c r="FK460" s="9"/>
      <c r="FL460" s="9"/>
      <c r="FM460" s="9"/>
      <c r="FN460" s="9"/>
      <c r="FO460" s="9"/>
      <c r="FP460" s="9"/>
      <c r="FQ460" s="9"/>
      <c r="FR460" s="9"/>
      <c r="FS460" s="9"/>
      <c r="FT460" s="9"/>
      <c r="FU460" s="9"/>
      <c r="FV460" s="9"/>
      <c r="FW460" s="9"/>
      <c r="FX460" s="9"/>
      <c r="FY460" s="9"/>
      <c r="FZ460" s="9"/>
      <c r="GA460" s="9"/>
      <c r="GB460" s="9"/>
      <c r="GC460" s="9"/>
      <c r="GD460" s="9"/>
      <c r="GE460" s="9"/>
      <c r="GF460" s="9"/>
      <c r="GG460" s="9"/>
      <c r="GH460" s="9"/>
      <c r="GI460" s="9"/>
      <c r="GJ460" s="9"/>
      <c r="GK460" s="9"/>
      <c r="GL460" s="9"/>
      <c r="GM460" s="9"/>
      <c r="GN460" s="9"/>
      <c r="GO460" s="9"/>
      <c r="GP460" s="9"/>
      <c r="GQ460" s="9"/>
      <c r="GR460" s="9"/>
      <c r="GS460" s="9"/>
      <c r="GT460" s="9"/>
      <c r="GU460" s="9"/>
      <c r="GV460" s="9"/>
      <c r="GW460" s="9"/>
      <c r="GX460" s="9"/>
      <c r="GY460" s="9"/>
      <c r="GZ460" s="9"/>
      <c r="HA460" s="9"/>
      <c r="HB460" s="9"/>
      <c r="HC460" s="9"/>
      <c r="HD460" s="9"/>
      <c r="HE460" s="9"/>
      <c r="HF460" s="9"/>
      <c r="HG460" s="9"/>
      <c r="HH460" s="9"/>
      <c r="HI460" s="9"/>
      <c r="HJ460" s="9"/>
      <c r="HK460" s="9"/>
      <c r="HL460" s="9"/>
      <c r="HM460" s="9"/>
      <c r="HN460" s="9"/>
      <c r="HO460" s="9"/>
      <c r="HP460" s="9"/>
      <c r="HQ460" s="9"/>
      <c r="HR460" s="9"/>
      <c r="HS460" s="9"/>
      <c r="HT460" s="9"/>
      <c r="HU460" s="9"/>
      <c r="HV460" s="9"/>
      <c r="HW460" s="9"/>
      <c r="HX460" s="9"/>
      <c r="HY460" s="9"/>
      <c r="HZ460" s="9"/>
      <c r="IA460" s="9"/>
      <c r="IB460" s="9"/>
      <c r="IC460" s="9"/>
      <c r="ID460" s="9"/>
      <c r="IE460" s="9"/>
      <c r="IF460" s="9"/>
      <c r="IG460" s="9"/>
      <c r="IH460" s="9"/>
      <c r="II460" s="9"/>
      <c r="IJ460" s="9"/>
      <c r="IK460" s="9"/>
      <c r="IL460" s="9"/>
      <c r="IM460" s="9"/>
      <c r="IN460" s="9"/>
      <c r="IO460" s="9"/>
      <c r="IP460" s="9"/>
      <c r="IQ460" s="9"/>
      <c r="IR460" s="9"/>
      <c r="IS460" s="9"/>
      <c r="IT460" s="9"/>
      <c r="IU460" s="9"/>
      <c r="IV460" s="9"/>
      <c r="IW460" s="9"/>
      <c r="IX460" s="9"/>
      <c r="IY460" s="9"/>
      <c r="IZ460" s="9"/>
      <c r="JA460" s="9"/>
      <c r="JB460" s="9"/>
      <c r="JC460" s="9"/>
      <c r="JD460" s="9"/>
      <c r="JE460" s="9"/>
      <c r="JF460" s="9"/>
      <c r="JG460" s="9"/>
      <c r="JH460" s="9"/>
      <c r="JI460" s="9"/>
      <c r="JJ460" s="9"/>
      <c r="JK460" s="9"/>
      <c r="JL460" s="9"/>
    </row>
    <row r="461" spans="2:272" s="35" customFormat="1" ht="15" customHeight="1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  <c r="AO461" s="9"/>
      <c r="AP461" s="9"/>
      <c r="AQ461" s="9"/>
      <c r="AR461" s="9"/>
      <c r="AS461" s="9"/>
      <c r="AT461" s="141"/>
      <c r="AU461" s="9"/>
      <c r="AV461" s="9"/>
      <c r="AW461" s="9"/>
      <c r="AX461" s="9"/>
      <c r="AY461" s="9"/>
      <c r="AZ461" s="9"/>
      <c r="BA461" s="9"/>
      <c r="BB461" s="9"/>
      <c r="BC461" s="9"/>
      <c r="BD461" s="9"/>
      <c r="BE461" s="9"/>
      <c r="BF461" s="9"/>
      <c r="BG461" s="9"/>
      <c r="BH461" s="9"/>
      <c r="BI461" s="9"/>
      <c r="BJ461" s="9"/>
      <c r="BK461" s="9"/>
      <c r="BL461" s="9"/>
      <c r="BM461" s="9"/>
      <c r="BN461" s="9"/>
      <c r="BO461" s="9"/>
      <c r="BP461" s="9"/>
      <c r="BQ461" s="9"/>
      <c r="BR461" s="9"/>
      <c r="BS461" s="9"/>
      <c r="BT461" s="9"/>
      <c r="BU461" s="9"/>
      <c r="BV461" s="9"/>
      <c r="BW461" s="9"/>
      <c r="BX461" s="9"/>
      <c r="BY461" s="9"/>
      <c r="BZ461" s="9"/>
      <c r="CA461" s="9"/>
      <c r="CB461" s="9"/>
      <c r="CC461" s="9"/>
      <c r="CD461" s="9"/>
      <c r="CE461" s="9"/>
      <c r="CF461" s="9"/>
      <c r="CG461" s="9"/>
      <c r="CH461" s="9"/>
      <c r="CI461" s="9"/>
      <c r="CJ461" s="9"/>
      <c r="CK461" s="9"/>
      <c r="CL461" s="9"/>
      <c r="CM461" s="9"/>
      <c r="CN461" s="9"/>
      <c r="CO461" s="9"/>
      <c r="CP461" s="9"/>
      <c r="CQ461" s="9"/>
      <c r="CR461" s="9"/>
      <c r="CS461" s="9"/>
      <c r="CT461" s="9"/>
      <c r="CU461" s="9"/>
      <c r="CV461" s="9"/>
      <c r="CW461" s="9"/>
      <c r="CX461" s="9"/>
      <c r="CY461" s="9"/>
      <c r="CZ461" s="9"/>
      <c r="DA461" s="9"/>
      <c r="DB461" s="9"/>
      <c r="DC461" s="9"/>
      <c r="DD461" s="9"/>
      <c r="DE461" s="9"/>
      <c r="DF461" s="9"/>
      <c r="DG461" s="9"/>
      <c r="DH461" s="9"/>
      <c r="DI461" s="9"/>
      <c r="DJ461" s="9"/>
      <c r="DK461" s="9"/>
      <c r="DL461" s="9"/>
      <c r="DM461" s="9"/>
      <c r="DN461" s="9"/>
      <c r="DO461" s="9"/>
      <c r="DP461" s="9"/>
      <c r="DQ461" s="9"/>
      <c r="DR461" s="9"/>
      <c r="DS461" s="9"/>
      <c r="DT461" s="9"/>
      <c r="DU461" s="9"/>
      <c r="DV461" s="9"/>
      <c r="DW461" s="9"/>
      <c r="DX461" s="9"/>
      <c r="DY461" s="9"/>
      <c r="DZ461" s="9"/>
      <c r="EA461" s="9"/>
      <c r="EB461" s="9"/>
      <c r="EC461" s="9"/>
      <c r="ED461" s="9"/>
      <c r="EE461" s="9"/>
      <c r="EF461" s="9"/>
      <c r="EG461" s="9"/>
      <c r="EH461" s="9"/>
      <c r="EI461" s="9"/>
      <c r="EJ461" s="9"/>
      <c r="EK461" s="9"/>
      <c r="EL461" s="9"/>
      <c r="EM461" s="9"/>
      <c r="EN461" s="9"/>
      <c r="EO461" s="9"/>
      <c r="EP461" s="9"/>
      <c r="EQ461" s="9"/>
      <c r="ER461" s="9"/>
      <c r="ES461" s="9"/>
      <c r="ET461" s="9"/>
      <c r="EU461" s="9"/>
      <c r="EV461" s="9"/>
      <c r="EW461" s="9"/>
      <c r="EX461" s="9"/>
      <c r="EY461" s="9"/>
      <c r="EZ461" s="9"/>
      <c r="FA461" s="9"/>
      <c r="FB461" s="9"/>
      <c r="FC461" s="9"/>
      <c r="FD461" s="9"/>
      <c r="FE461" s="9"/>
      <c r="FF461" s="9"/>
      <c r="FG461" s="9"/>
      <c r="FH461" s="9"/>
      <c r="FI461" s="9"/>
      <c r="FJ461" s="9"/>
      <c r="FK461" s="9"/>
      <c r="FL461" s="9"/>
      <c r="FM461" s="9"/>
      <c r="FN461" s="9"/>
      <c r="FO461" s="9"/>
      <c r="FP461" s="9"/>
      <c r="FQ461" s="9"/>
      <c r="FR461" s="9"/>
      <c r="FS461" s="9"/>
      <c r="FT461" s="9"/>
      <c r="FU461" s="9"/>
      <c r="FV461" s="9"/>
      <c r="FW461" s="9"/>
      <c r="FX461" s="9"/>
      <c r="FY461" s="9"/>
      <c r="FZ461" s="9"/>
      <c r="GA461" s="9"/>
      <c r="GB461" s="9"/>
      <c r="GC461" s="9"/>
      <c r="GD461" s="9"/>
      <c r="GE461" s="9"/>
      <c r="GF461" s="9"/>
      <c r="GG461" s="9"/>
      <c r="GH461" s="9"/>
      <c r="GI461" s="9"/>
      <c r="GJ461" s="9"/>
      <c r="GK461" s="9"/>
      <c r="GL461" s="9"/>
      <c r="GM461" s="9"/>
      <c r="GN461" s="9"/>
      <c r="GO461" s="9"/>
      <c r="GP461" s="9"/>
      <c r="GQ461" s="9"/>
      <c r="GR461" s="9"/>
      <c r="GS461" s="9"/>
      <c r="GT461" s="9"/>
      <c r="GU461" s="9"/>
      <c r="GV461" s="9"/>
      <c r="GW461" s="9"/>
      <c r="GX461" s="9"/>
      <c r="GY461" s="9"/>
      <c r="GZ461" s="9"/>
      <c r="HA461" s="9"/>
      <c r="HB461" s="9"/>
      <c r="HC461" s="9"/>
      <c r="HD461" s="9"/>
      <c r="HE461" s="9"/>
      <c r="HF461" s="9"/>
      <c r="HG461" s="9"/>
      <c r="HH461" s="9"/>
      <c r="HI461" s="9"/>
      <c r="HJ461" s="9"/>
      <c r="HK461" s="9"/>
      <c r="HL461" s="9"/>
      <c r="HM461" s="9"/>
      <c r="HN461" s="9"/>
      <c r="HO461" s="9"/>
      <c r="HP461" s="9"/>
      <c r="HQ461" s="9"/>
      <c r="HR461" s="9"/>
      <c r="HS461" s="9"/>
      <c r="HT461" s="9"/>
      <c r="HU461" s="9"/>
      <c r="HV461" s="9"/>
      <c r="HW461" s="9"/>
      <c r="HX461" s="9"/>
      <c r="HY461" s="9"/>
      <c r="HZ461" s="9"/>
      <c r="IA461" s="9"/>
      <c r="IB461" s="9"/>
      <c r="IC461" s="9"/>
      <c r="ID461" s="9"/>
      <c r="IE461" s="9"/>
      <c r="IF461" s="9"/>
      <c r="IG461" s="9"/>
      <c r="IH461" s="9"/>
      <c r="II461" s="9"/>
      <c r="IJ461" s="9"/>
      <c r="IK461" s="9"/>
      <c r="IL461" s="9"/>
      <c r="IM461" s="9"/>
      <c r="IN461" s="9"/>
      <c r="IO461" s="9"/>
      <c r="IP461" s="9"/>
      <c r="IQ461" s="9"/>
      <c r="IR461" s="9"/>
      <c r="IS461" s="9"/>
      <c r="IT461" s="9"/>
      <c r="IU461" s="9"/>
      <c r="IV461" s="9"/>
      <c r="IW461" s="9"/>
      <c r="IX461" s="9"/>
      <c r="IY461" s="9"/>
      <c r="IZ461" s="9"/>
      <c r="JA461" s="9"/>
      <c r="JB461" s="9"/>
      <c r="JC461" s="9"/>
      <c r="JD461" s="9"/>
      <c r="JE461" s="9"/>
      <c r="JF461" s="9"/>
      <c r="JG461" s="9"/>
      <c r="JH461" s="9"/>
      <c r="JI461" s="9"/>
      <c r="JJ461" s="9"/>
      <c r="JK461" s="9"/>
      <c r="JL461" s="9"/>
    </row>
    <row r="462" spans="2:272" s="35" customFormat="1" ht="15" customHeight="1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9"/>
      <c r="W462" s="9"/>
      <c r="X462" s="9"/>
      <c r="Y462" s="9"/>
      <c r="Z462" s="9"/>
      <c r="AA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  <c r="AO462" s="9"/>
      <c r="AP462" s="9"/>
      <c r="AQ462" s="9"/>
      <c r="AR462" s="9"/>
      <c r="AS462" s="9"/>
      <c r="AT462" s="141"/>
      <c r="AU462" s="9"/>
      <c r="AV462" s="9"/>
      <c r="AW462" s="9"/>
      <c r="AX462" s="9"/>
      <c r="AY462" s="9"/>
      <c r="AZ462" s="9"/>
      <c r="BA462" s="9"/>
      <c r="BB462" s="9"/>
      <c r="BC462" s="9"/>
      <c r="BD462" s="9"/>
      <c r="BE462" s="9"/>
      <c r="BF462" s="9"/>
      <c r="BG462" s="9"/>
      <c r="BH462" s="9"/>
      <c r="BI462" s="9"/>
      <c r="BJ462" s="9"/>
      <c r="BK462" s="9"/>
      <c r="BL462" s="9"/>
      <c r="BM462" s="9"/>
      <c r="BN462" s="9"/>
      <c r="BO462" s="9"/>
      <c r="BP462" s="9"/>
      <c r="BQ462" s="9"/>
      <c r="BR462" s="9"/>
      <c r="BS462" s="9"/>
      <c r="BT462" s="9"/>
      <c r="BU462" s="9"/>
      <c r="BV462" s="9"/>
      <c r="BW462" s="9"/>
      <c r="BX462" s="9"/>
      <c r="BY462" s="9"/>
      <c r="BZ462" s="9"/>
      <c r="CA462" s="9"/>
      <c r="CB462" s="9"/>
      <c r="CC462" s="9"/>
      <c r="CD462" s="9"/>
      <c r="CE462" s="9"/>
      <c r="CF462" s="9"/>
      <c r="CG462" s="9"/>
      <c r="CH462" s="9"/>
      <c r="CI462" s="9"/>
      <c r="CJ462" s="9"/>
      <c r="CK462" s="9"/>
      <c r="CL462" s="9"/>
      <c r="CM462" s="9"/>
      <c r="CN462" s="9"/>
      <c r="CO462" s="9"/>
      <c r="CP462" s="9"/>
      <c r="CQ462" s="9"/>
      <c r="CR462" s="9"/>
      <c r="CS462" s="9"/>
      <c r="CT462" s="9"/>
      <c r="CU462" s="9"/>
      <c r="CV462" s="9"/>
      <c r="CW462" s="9"/>
      <c r="CX462" s="9"/>
      <c r="CY462" s="9"/>
      <c r="CZ462" s="9"/>
      <c r="DA462" s="9"/>
      <c r="DB462" s="9"/>
      <c r="DC462" s="9"/>
      <c r="DD462" s="9"/>
      <c r="DE462" s="9"/>
      <c r="DF462" s="9"/>
      <c r="DG462" s="9"/>
      <c r="DH462" s="9"/>
      <c r="DI462" s="9"/>
      <c r="DJ462" s="9"/>
      <c r="DK462" s="9"/>
      <c r="DL462" s="9"/>
      <c r="DM462" s="9"/>
      <c r="DN462" s="9"/>
      <c r="DO462" s="9"/>
      <c r="DP462" s="9"/>
      <c r="DQ462" s="9"/>
      <c r="DR462" s="9"/>
      <c r="DS462" s="9"/>
      <c r="DT462" s="9"/>
      <c r="DU462" s="9"/>
      <c r="DV462" s="9"/>
      <c r="DW462" s="9"/>
      <c r="DX462" s="9"/>
      <c r="DY462" s="9"/>
      <c r="DZ462" s="9"/>
      <c r="EA462" s="9"/>
      <c r="EB462" s="9"/>
      <c r="EC462" s="9"/>
      <c r="ED462" s="9"/>
      <c r="EE462" s="9"/>
      <c r="EF462" s="9"/>
      <c r="EG462" s="9"/>
      <c r="EH462" s="9"/>
      <c r="EI462" s="9"/>
      <c r="EJ462" s="9"/>
      <c r="EK462" s="9"/>
      <c r="EL462" s="9"/>
      <c r="EM462" s="9"/>
      <c r="EN462" s="9"/>
      <c r="EO462" s="9"/>
      <c r="EP462" s="9"/>
      <c r="EQ462" s="9"/>
      <c r="ER462" s="9"/>
      <c r="ES462" s="9"/>
      <c r="ET462" s="9"/>
      <c r="EU462" s="9"/>
      <c r="EV462" s="9"/>
      <c r="EW462" s="9"/>
      <c r="EX462" s="9"/>
      <c r="EY462" s="9"/>
      <c r="EZ462" s="9"/>
      <c r="FA462" s="9"/>
      <c r="FB462" s="9"/>
      <c r="FC462" s="9"/>
      <c r="FD462" s="9"/>
      <c r="FE462" s="9"/>
      <c r="FF462" s="9"/>
      <c r="FG462" s="9"/>
      <c r="FH462" s="9"/>
      <c r="FI462" s="9"/>
      <c r="FJ462" s="9"/>
      <c r="FK462" s="9"/>
      <c r="FL462" s="9"/>
      <c r="FM462" s="9"/>
      <c r="FN462" s="9"/>
      <c r="FO462" s="9"/>
      <c r="FP462" s="9"/>
      <c r="FQ462" s="9"/>
      <c r="FR462" s="9"/>
      <c r="FS462" s="9"/>
      <c r="FT462" s="9"/>
      <c r="FU462" s="9"/>
      <c r="FV462" s="9"/>
      <c r="FW462" s="9"/>
      <c r="FX462" s="9"/>
      <c r="FY462" s="9"/>
      <c r="FZ462" s="9"/>
      <c r="GA462" s="9"/>
      <c r="GB462" s="9"/>
      <c r="GC462" s="9"/>
      <c r="GD462" s="9"/>
      <c r="GE462" s="9"/>
      <c r="GF462" s="9"/>
      <c r="GG462" s="9"/>
      <c r="GH462" s="9"/>
      <c r="GI462" s="9"/>
      <c r="GJ462" s="9"/>
      <c r="GK462" s="9"/>
      <c r="GL462" s="9"/>
      <c r="GM462" s="9"/>
      <c r="GN462" s="9"/>
      <c r="GO462" s="9"/>
      <c r="GP462" s="9"/>
      <c r="GQ462" s="9"/>
      <c r="GR462" s="9"/>
      <c r="GS462" s="9"/>
      <c r="GT462" s="9"/>
      <c r="GU462" s="9"/>
      <c r="GV462" s="9"/>
      <c r="GW462" s="9"/>
      <c r="GX462" s="9"/>
      <c r="GY462" s="9"/>
      <c r="GZ462" s="9"/>
      <c r="HA462" s="9"/>
      <c r="HB462" s="9"/>
      <c r="HC462" s="9"/>
      <c r="HD462" s="9"/>
      <c r="HE462" s="9"/>
      <c r="HF462" s="9"/>
      <c r="HG462" s="9"/>
      <c r="HH462" s="9"/>
      <c r="HI462" s="9"/>
      <c r="HJ462" s="9"/>
      <c r="HK462" s="9"/>
      <c r="HL462" s="9"/>
      <c r="HM462" s="9"/>
      <c r="HN462" s="9"/>
      <c r="HO462" s="9"/>
      <c r="HP462" s="9"/>
      <c r="HQ462" s="9"/>
      <c r="HR462" s="9"/>
      <c r="HS462" s="9"/>
      <c r="HT462" s="9"/>
      <c r="HU462" s="9"/>
      <c r="HV462" s="9"/>
      <c r="HW462" s="9"/>
      <c r="HX462" s="9"/>
      <c r="HY462" s="9"/>
      <c r="HZ462" s="9"/>
      <c r="IA462" s="9"/>
      <c r="IB462" s="9"/>
      <c r="IC462" s="9"/>
      <c r="ID462" s="9"/>
      <c r="IE462" s="9"/>
      <c r="IF462" s="9"/>
      <c r="IG462" s="9"/>
      <c r="IH462" s="9"/>
      <c r="II462" s="9"/>
      <c r="IJ462" s="9"/>
      <c r="IK462" s="9"/>
      <c r="IL462" s="9"/>
      <c r="IM462" s="9"/>
      <c r="IN462" s="9"/>
      <c r="IO462" s="9"/>
      <c r="IP462" s="9"/>
      <c r="IQ462" s="9"/>
      <c r="IR462" s="9"/>
      <c r="IS462" s="9"/>
      <c r="IT462" s="9"/>
      <c r="IU462" s="9"/>
      <c r="IV462" s="9"/>
      <c r="IW462" s="9"/>
      <c r="IX462" s="9"/>
      <c r="IY462" s="9"/>
      <c r="IZ462" s="9"/>
      <c r="JA462" s="9"/>
      <c r="JB462" s="9"/>
      <c r="JC462" s="9"/>
      <c r="JD462" s="9"/>
      <c r="JE462" s="9"/>
      <c r="JF462" s="9"/>
      <c r="JG462" s="9"/>
      <c r="JH462" s="9"/>
      <c r="JI462" s="9"/>
      <c r="JJ462" s="9"/>
      <c r="JK462" s="9"/>
      <c r="JL462" s="9"/>
    </row>
    <row r="463" spans="2:272" s="35" customFormat="1" ht="15" customHeight="1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9"/>
      <c r="W463" s="9"/>
      <c r="X463" s="9"/>
      <c r="Y463" s="9"/>
      <c r="Z463" s="9"/>
      <c r="AA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  <c r="AO463" s="9"/>
      <c r="AP463" s="9"/>
      <c r="AQ463" s="9"/>
      <c r="AR463" s="9"/>
      <c r="AS463" s="9"/>
      <c r="AT463" s="141"/>
      <c r="AU463" s="9"/>
      <c r="AV463" s="9"/>
      <c r="AW463" s="9"/>
      <c r="AX463" s="9"/>
      <c r="AY463" s="9"/>
      <c r="AZ463" s="9"/>
      <c r="BA463" s="9"/>
      <c r="BB463" s="9"/>
      <c r="BC463" s="9"/>
      <c r="BD463" s="9"/>
      <c r="BE463" s="9"/>
      <c r="BF463" s="9"/>
      <c r="BG463" s="9"/>
      <c r="BH463" s="9"/>
      <c r="BI463" s="9"/>
      <c r="BJ463" s="9"/>
      <c r="BK463" s="9"/>
      <c r="BL463" s="9"/>
      <c r="BM463" s="9"/>
      <c r="BN463" s="9"/>
      <c r="BO463" s="9"/>
      <c r="BP463" s="9"/>
      <c r="BQ463" s="9"/>
      <c r="BR463" s="9"/>
      <c r="BS463" s="9"/>
      <c r="BT463" s="9"/>
      <c r="BU463" s="9"/>
      <c r="BV463" s="9"/>
      <c r="BW463" s="9"/>
      <c r="BX463" s="9"/>
      <c r="BY463" s="9"/>
      <c r="BZ463" s="9"/>
      <c r="CA463" s="9"/>
      <c r="CB463" s="9"/>
      <c r="CC463" s="9"/>
      <c r="CD463" s="9"/>
      <c r="CE463" s="9"/>
      <c r="CF463" s="9"/>
      <c r="CG463" s="9"/>
      <c r="CH463" s="9"/>
      <c r="CI463" s="9"/>
      <c r="CJ463" s="9"/>
      <c r="CK463" s="9"/>
      <c r="CL463" s="9"/>
      <c r="CM463" s="9"/>
      <c r="CN463" s="9"/>
      <c r="CO463" s="9"/>
      <c r="CP463" s="9"/>
      <c r="CQ463" s="9"/>
      <c r="CR463" s="9"/>
      <c r="CS463" s="9"/>
      <c r="CT463" s="9"/>
      <c r="CU463" s="9"/>
      <c r="CV463" s="9"/>
      <c r="CW463" s="9"/>
      <c r="CX463" s="9"/>
      <c r="CY463" s="9"/>
      <c r="CZ463" s="9"/>
      <c r="DA463" s="9"/>
      <c r="DB463" s="9"/>
      <c r="DC463" s="9"/>
      <c r="DD463" s="9"/>
      <c r="DE463" s="9"/>
      <c r="DF463" s="9"/>
      <c r="DG463" s="9"/>
      <c r="DH463" s="9"/>
      <c r="DI463" s="9"/>
      <c r="DJ463" s="9"/>
      <c r="DK463" s="9"/>
      <c r="DL463" s="9"/>
      <c r="DM463" s="9"/>
      <c r="DN463" s="9"/>
      <c r="DO463" s="9"/>
      <c r="DP463" s="9"/>
      <c r="DQ463" s="9"/>
      <c r="DR463" s="9"/>
      <c r="DS463" s="9"/>
      <c r="DT463" s="9"/>
      <c r="DU463" s="9"/>
      <c r="DV463" s="9"/>
      <c r="DW463" s="9"/>
      <c r="DX463" s="9"/>
      <c r="DY463" s="9"/>
      <c r="DZ463" s="9"/>
      <c r="EA463" s="9"/>
      <c r="EB463" s="9"/>
      <c r="EC463" s="9"/>
      <c r="ED463" s="9"/>
      <c r="EE463" s="9"/>
      <c r="EF463" s="9"/>
      <c r="EG463" s="9"/>
      <c r="EH463" s="9"/>
      <c r="EI463" s="9"/>
      <c r="EJ463" s="9"/>
      <c r="EK463" s="9"/>
      <c r="EL463" s="9"/>
      <c r="EM463" s="9"/>
      <c r="EN463" s="9"/>
      <c r="EO463" s="9"/>
      <c r="EP463" s="9"/>
      <c r="EQ463" s="9"/>
      <c r="ER463" s="9"/>
      <c r="ES463" s="9"/>
      <c r="ET463" s="9"/>
      <c r="EU463" s="9"/>
      <c r="EV463" s="9"/>
      <c r="EW463" s="9"/>
      <c r="EX463" s="9"/>
      <c r="EY463" s="9"/>
      <c r="EZ463" s="9"/>
      <c r="FA463" s="9"/>
      <c r="FB463" s="9"/>
      <c r="FC463" s="9"/>
      <c r="FD463" s="9"/>
      <c r="FE463" s="9"/>
      <c r="FF463" s="9"/>
      <c r="FG463" s="9"/>
      <c r="FH463" s="9"/>
      <c r="FI463" s="9"/>
      <c r="FJ463" s="9"/>
      <c r="FK463" s="9"/>
      <c r="FL463" s="9"/>
      <c r="FM463" s="9"/>
      <c r="FN463" s="9"/>
      <c r="FO463" s="9"/>
      <c r="FP463" s="9"/>
      <c r="FQ463" s="9"/>
      <c r="FR463" s="9"/>
      <c r="FS463" s="9"/>
      <c r="FT463" s="9"/>
      <c r="FU463" s="9"/>
      <c r="FV463" s="9"/>
      <c r="FW463" s="9"/>
      <c r="FX463" s="9"/>
      <c r="FY463" s="9"/>
      <c r="FZ463" s="9"/>
      <c r="GA463" s="9"/>
      <c r="GB463" s="9"/>
      <c r="GC463" s="9"/>
      <c r="GD463" s="9"/>
      <c r="GE463" s="9"/>
      <c r="GF463" s="9"/>
      <c r="GG463" s="9"/>
      <c r="GH463" s="9"/>
      <c r="GI463" s="9"/>
      <c r="GJ463" s="9"/>
      <c r="GK463" s="9"/>
      <c r="GL463" s="9"/>
      <c r="GM463" s="9"/>
      <c r="GN463" s="9"/>
      <c r="GO463" s="9"/>
      <c r="GP463" s="9"/>
      <c r="GQ463" s="9"/>
      <c r="GR463" s="9"/>
      <c r="GS463" s="9"/>
      <c r="GT463" s="9"/>
      <c r="GU463" s="9"/>
      <c r="GV463" s="9"/>
      <c r="GW463" s="9"/>
      <c r="GX463" s="9"/>
      <c r="GY463" s="9"/>
      <c r="GZ463" s="9"/>
      <c r="HA463" s="9"/>
      <c r="HB463" s="9"/>
      <c r="HC463" s="9"/>
      <c r="HD463" s="9"/>
      <c r="HE463" s="9"/>
      <c r="HF463" s="9"/>
      <c r="HG463" s="9"/>
      <c r="HH463" s="9"/>
      <c r="HI463" s="9"/>
      <c r="HJ463" s="9"/>
      <c r="HK463" s="9"/>
      <c r="HL463" s="9"/>
      <c r="HM463" s="9"/>
      <c r="HN463" s="9"/>
      <c r="HO463" s="9"/>
      <c r="HP463" s="9"/>
      <c r="HQ463" s="9"/>
      <c r="HR463" s="9"/>
      <c r="HS463" s="9"/>
      <c r="HT463" s="9"/>
      <c r="HU463" s="9"/>
      <c r="HV463" s="9"/>
      <c r="HW463" s="9"/>
      <c r="HX463" s="9"/>
      <c r="HY463" s="9"/>
      <c r="HZ463" s="9"/>
      <c r="IA463" s="9"/>
      <c r="IB463" s="9"/>
      <c r="IC463" s="9"/>
      <c r="ID463" s="9"/>
      <c r="IE463" s="9"/>
      <c r="IF463" s="9"/>
      <c r="IG463" s="9"/>
      <c r="IH463" s="9"/>
      <c r="II463" s="9"/>
      <c r="IJ463" s="9"/>
      <c r="IK463" s="9"/>
      <c r="IL463" s="9"/>
      <c r="IM463" s="9"/>
      <c r="IN463" s="9"/>
      <c r="IO463" s="9"/>
      <c r="IP463" s="9"/>
      <c r="IQ463" s="9"/>
      <c r="IR463" s="9"/>
      <c r="IS463" s="9"/>
      <c r="IT463" s="9"/>
      <c r="IU463" s="9"/>
      <c r="IV463" s="9"/>
      <c r="IW463" s="9"/>
      <c r="IX463" s="9"/>
      <c r="IY463" s="9"/>
      <c r="IZ463" s="9"/>
      <c r="JA463" s="9"/>
      <c r="JB463" s="9"/>
      <c r="JC463" s="9"/>
      <c r="JD463" s="9"/>
      <c r="JE463" s="9"/>
      <c r="JF463" s="9"/>
      <c r="JG463" s="9"/>
      <c r="JH463" s="9"/>
      <c r="JI463" s="9"/>
      <c r="JJ463" s="9"/>
      <c r="JK463" s="9"/>
      <c r="JL463" s="9"/>
    </row>
    <row r="464" spans="2:272" s="35" customFormat="1" ht="15" customHeight="1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9"/>
      <c r="W464" s="9"/>
      <c r="X464" s="9"/>
      <c r="Y464" s="9"/>
      <c r="Z464" s="9"/>
      <c r="AA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  <c r="AO464" s="9"/>
      <c r="AP464" s="9"/>
      <c r="AQ464" s="9"/>
      <c r="AR464" s="9"/>
      <c r="AS464" s="9"/>
      <c r="AT464" s="141"/>
      <c r="AU464" s="9"/>
      <c r="AV464" s="9"/>
      <c r="AW464" s="9"/>
      <c r="AX464" s="9"/>
      <c r="AY464" s="9"/>
      <c r="AZ464" s="9"/>
      <c r="BA464" s="9"/>
      <c r="BB464" s="9"/>
      <c r="BC464" s="9"/>
      <c r="BD464" s="9"/>
      <c r="BE464" s="9"/>
      <c r="BF464" s="9"/>
      <c r="BG464" s="9"/>
      <c r="BH464" s="9"/>
      <c r="BI464" s="9"/>
      <c r="BJ464" s="9"/>
      <c r="BK464" s="9"/>
      <c r="BL464" s="9"/>
      <c r="BM464" s="9"/>
      <c r="BN464" s="9"/>
      <c r="BO464" s="9"/>
      <c r="BP464" s="9"/>
      <c r="BQ464" s="9"/>
      <c r="BR464" s="9"/>
      <c r="BS464" s="9"/>
      <c r="BT464" s="9"/>
      <c r="BU464" s="9"/>
      <c r="BV464" s="9"/>
      <c r="BW464" s="9"/>
      <c r="BX464" s="9"/>
      <c r="BY464" s="9"/>
      <c r="BZ464" s="9"/>
      <c r="CA464" s="9"/>
      <c r="CB464" s="9"/>
      <c r="CC464" s="9"/>
      <c r="CD464" s="9"/>
      <c r="CE464" s="9"/>
      <c r="CF464" s="9"/>
      <c r="CG464" s="9"/>
      <c r="CH464" s="9"/>
      <c r="CI464" s="9"/>
      <c r="CJ464" s="9"/>
      <c r="CK464" s="9"/>
      <c r="CL464" s="9"/>
      <c r="CM464" s="9"/>
      <c r="CN464" s="9"/>
      <c r="CO464" s="9"/>
      <c r="CP464" s="9"/>
      <c r="CQ464" s="9"/>
      <c r="CR464" s="9"/>
      <c r="CS464" s="9"/>
      <c r="CT464" s="9"/>
      <c r="CU464" s="9"/>
      <c r="CV464" s="9"/>
      <c r="CW464" s="9"/>
      <c r="CX464" s="9"/>
      <c r="CY464" s="9"/>
      <c r="CZ464" s="9"/>
      <c r="DA464" s="9"/>
      <c r="DB464" s="9"/>
      <c r="DC464" s="9"/>
      <c r="DD464" s="9"/>
      <c r="DE464" s="9"/>
      <c r="DF464" s="9"/>
      <c r="DG464" s="9"/>
      <c r="DH464" s="9"/>
      <c r="DI464" s="9"/>
      <c r="DJ464" s="9"/>
      <c r="DK464" s="9"/>
      <c r="DL464" s="9"/>
      <c r="DM464" s="9"/>
      <c r="DN464" s="9"/>
      <c r="DO464" s="9"/>
      <c r="DP464" s="9"/>
      <c r="DQ464" s="9"/>
      <c r="DR464" s="9"/>
      <c r="DS464" s="9"/>
      <c r="DT464" s="9"/>
      <c r="DU464" s="9"/>
      <c r="DV464" s="9"/>
      <c r="DW464" s="9"/>
      <c r="DX464" s="9"/>
      <c r="DY464" s="9"/>
      <c r="DZ464" s="9"/>
      <c r="EA464" s="9"/>
      <c r="EB464" s="9"/>
      <c r="EC464" s="9"/>
      <c r="ED464" s="9"/>
      <c r="EE464" s="9"/>
      <c r="EF464" s="9"/>
      <c r="EG464" s="9"/>
      <c r="EH464" s="9"/>
      <c r="EI464" s="9"/>
      <c r="EJ464" s="9"/>
      <c r="EK464" s="9"/>
      <c r="EL464" s="9"/>
      <c r="EM464" s="9"/>
      <c r="EN464" s="9"/>
      <c r="EO464" s="9"/>
      <c r="EP464" s="9"/>
      <c r="EQ464" s="9"/>
      <c r="ER464" s="9"/>
      <c r="ES464" s="9"/>
      <c r="ET464" s="9"/>
      <c r="EU464" s="9"/>
      <c r="EV464" s="9"/>
      <c r="EW464" s="9"/>
      <c r="EX464" s="9"/>
      <c r="EY464" s="9"/>
      <c r="EZ464" s="9"/>
      <c r="FA464" s="9"/>
      <c r="FB464" s="9"/>
      <c r="FC464" s="9"/>
      <c r="FD464" s="9"/>
      <c r="FE464" s="9"/>
      <c r="FF464" s="9"/>
      <c r="FG464" s="9"/>
      <c r="FH464" s="9"/>
      <c r="FI464" s="9"/>
      <c r="FJ464" s="9"/>
      <c r="FK464" s="9"/>
      <c r="FL464" s="9"/>
      <c r="FM464" s="9"/>
      <c r="FN464" s="9"/>
      <c r="FO464" s="9"/>
      <c r="FP464" s="9"/>
      <c r="FQ464" s="9"/>
      <c r="FR464" s="9"/>
      <c r="FS464" s="9"/>
      <c r="FT464" s="9"/>
      <c r="FU464" s="9"/>
      <c r="FV464" s="9"/>
      <c r="FW464" s="9"/>
      <c r="FX464" s="9"/>
      <c r="FY464" s="9"/>
      <c r="FZ464" s="9"/>
      <c r="GA464" s="9"/>
      <c r="GB464" s="9"/>
      <c r="GC464" s="9"/>
      <c r="GD464" s="9"/>
      <c r="GE464" s="9"/>
      <c r="GF464" s="9"/>
      <c r="GG464" s="9"/>
      <c r="GH464" s="9"/>
      <c r="GI464" s="9"/>
      <c r="GJ464" s="9"/>
      <c r="GK464" s="9"/>
      <c r="GL464" s="9"/>
      <c r="GM464" s="9"/>
      <c r="GN464" s="9"/>
      <c r="GO464" s="9"/>
      <c r="GP464" s="9"/>
      <c r="GQ464" s="9"/>
      <c r="GR464" s="9"/>
      <c r="GS464" s="9"/>
      <c r="GT464" s="9"/>
      <c r="GU464" s="9"/>
      <c r="GV464" s="9"/>
      <c r="GW464" s="9"/>
      <c r="GX464" s="9"/>
      <c r="GY464" s="9"/>
      <c r="GZ464" s="9"/>
      <c r="HA464" s="9"/>
      <c r="HB464" s="9"/>
      <c r="HC464" s="9"/>
      <c r="HD464" s="9"/>
      <c r="HE464" s="9"/>
      <c r="HF464" s="9"/>
      <c r="HG464" s="9"/>
      <c r="HH464" s="9"/>
      <c r="HI464" s="9"/>
      <c r="HJ464" s="9"/>
      <c r="HK464" s="9"/>
      <c r="HL464" s="9"/>
      <c r="HM464" s="9"/>
      <c r="HN464" s="9"/>
      <c r="HO464" s="9"/>
      <c r="HP464" s="9"/>
      <c r="HQ464" s="9"/>
      <c r="HR464" s="9"/>
      <c r="HS464" s="9"/>
      <c r="HT464" s="9"/>
      <c r="HU464" s="9"/>
      <c r="HV464" s="9"/>
      <c r="HW464" s="9"/>
      <c r="HX464" s="9"/>
      <c r="HY464" s="9"/>
      <c r="HZ464" s="9"/>
      <c r="IA464" s="9"/>
      <c r="IB464" s="9"/>
      <c r="IC464" s="9"/>
      <c r="ID464" s="9"/>
      <c r="IE464" s="9"/>
      <c r="IF464" s="9"/>
      <c r="IG464" s="9"/>
      <c r="IH464" s="9"/>
      <c r="II464" s="9"/>
      <c r="IJ464" s="9"/>
      <c r="IK464" s="9"/>
      <c r="IL464" s="9"/>
      <c r="IM464" s="9"/>
      <c r="IN464" s="9"/>
      <c r="IO464" s="9"/>
      <c r="IP464" s="9"/>
      <c r="IQ464" s="9"/>
      <c r="IR464" s="9"/>
      <c r="IS464" s="9"/>
      <c r="IT464" s="9"/>
      <c r="IU464" s="9"/>
      <c r="IV464" s="9"/>
      <c r="IW464" s="9"/>
      <c r="IX464" s="9"/>
      <c r="IY464" s="9"/>
      <c r="IZ464" s="9"/>
      <c r="JA464" s="9"/>
      <c r="JB464" s="9"/>
      <c r="JC464" s="9"/>
      <c r="JD464" s="9"/>
      <c r="JE464" s="9"/>
      <c r="JF464" s="9"/>
      <c r="JG464" s="9"/>
      <c r="JH464" s="9"/>
      <c r="JI464" s="9"/>
      <c r="JJ464" s="9"/>
      <c r="JK464" s="9"/>
      <c r="JL464" s="9"/>
    </row>
    <row r="465" spans="2:272" s="35" customFormat="1" ht="15" customHeight="1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9"/>
      <c r="W465" s="9"/>
      <c r="X465" s="9"/>
      <c r="Y465" s="9"/>
      <c r="Z465" s="9"/>
      <c r="AA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  <c r="AO465" s="9"/>
      <c r="AP465" s="9"/>
      <c r="AQ465" s="9"/>
      <c r="AR465" s="9"/>
      <c r="AS465" s="9"/>
      <c r="AT465" s="141"/>
      <c r="AU465" s="9"/>
      <c r="AV465" s="9"/>
      <c r="AW465" s="9"/>
      <c r="AX465" s="9"/>
      <c r="AY465" s="9"/>
      <c r="AZ465" s="9"/>
      <c r="BA465" s="9"/>
      <c r="BB465" s="9"/>
      <c r="BC465" s="9"/>
      <c r="BD465" s="9"/>
      <c r="BE465" s="9"/>
      <c r="BF465" s="9"/>
      <c r="BG465" s="9"/>
      <c r="BH465" s="9"/>
      <c r="BI465" s="9"/>
      <c r="BJ465" s="9"/>
      <c r="BK465" s="9"/>
      <c r="BL465" s="9"/>
      <c r="BM465" s="9"/>
      <c r="BN465" s="9"/>
      <c r="BO465" s="9"/>
      <c r="BP465" s="9"/>
      <c r="BQ465" s="9"/>
      <c r="BR465" s="9"/>
      <c r="BS465" s="9"/>
      <c r="BT465" s="9"/>
      <c r="BU465" s="9"/>
      <c r="BV465" s="9"/>
      <c r="BW465" s="9"/>
      <c r="BX465" s="9"/>
      <c r="BY465" s="9"/>
      <c r="BZ465" s="9"/>
      <c r="CA465" s="9"/>
      <c r="CB465" s="9"/>
      <c r="CC465" s="9"/>
      <c r="CD465" s="9"/>
      <c r="CE465" s="9"/>
      <c r="CF465" s="9"/>
      <c r="CG465" s="9"/>
      <c r="CH465" s="9"/>
      <c r="CI465" s="9"/>
      <c r="CJ465" s="9"/>
      <c r="CK465" s="9"/>
      <c r="CL465" s="9"/>
      <c r="CM465" s="9"/>
      <c r="CN465" s="9"/>
      <c r="CO465" s="9"/>
      <c r="CP465" s="9"/>
      <c r="CQ465" s="9"/>
      <c r="CR465" s="9"/>
      <c r="CS465" s="9"/>
      <c r="CT465" s="9"/>
      <c r="CU465" s="9"/>
      <c r="CV465" s="9"/>
      <c r="CW465" s="9"/>
      <c r="CX465" s="9"/>
      <c r="CY465" s="9"/>
      <c r="CZ465" s="9"/>
      <c r="DA465" s="9"/>
      <c r="DB465" s="9"/>
      <c r="DC465" s="9"/>
      <c r="DD465" s="9"/>
      <c r="DE465" s="9"/>
      <c r="DF465" s="9"/>
      <c r="DG465" s="9"/>
      <c r="DH465" s="9"/>
      <c r="DI465" s="9"/>
      <c r="DJ465" s="9"/>
      <c r="DK465" s="9"/>
      <c r="DL465" s="9"/>
      <c r="DM465" s="9"/>
      <c r="DN465" s="9"/>
      <c r="DO465" s="9"/>
      <c r="DP465" s="9"/>
      <c r="DQ465" s="9"/>
      <c r="DR465" s="9"/>
      <c r="DS465" s="9"/>
      <c r="DT465" s="9"/>
      <c r="DU465" s="9"/>
      <c r="DV465" s="9"/>
      <c r="DW465" s="9"/>
      <c r="DX465" s="9"/>
      <c r="DY465" s="9"/>
      <c r="DZ465" s="9"/>
      <c r="EA465" s="9"/>
      <c r="EB465" s="9"/>
      <c r="EC465" s="9"/>
      <c r="ED465" s="9"/>
      <c r="EE465" s="9"/>
      <c r="EF465" s="9"/>
      <c r="EG465" s="9"/>
      <c r="EH465" s="9"/>
      <c r="EI465" s="9"/>
      <c r="EJ465" s="9"/>
      <c r="EK465" s="9"/>
      <c r="EL465" s="9"/>
      <c r="EM465" s="9"/>
      <c r="EN465" s="9"/>
      <c r="EO465" s="9"/>
      <c r="EP465" s="9"/>
      <c r="EQ465" s="9"/>
      <c r="ER465" s="9"/>
      <c r="ES465" s="9"/>
      <c r="ET465" s="9"/>
      <c r="EU465" s="9"/>
      <c r="EV465" s="9"/>
      <c r="EW465" s="9"/>
      <c r="EX465" s="9"/>
      <c r="EY465" s="9"/>
      <c r="EZ465" s="9"/>
      <c r="FA465" s="9"/>
      <c r="FB465" s="9"/>
      <c r="FC465" s="9"/>
      <c r="FD465" s="9"/>
      <c r="FE465" s="9"/>
      <c r="FF465" s="9"/>
      <c r="FG465" s="9"/>
      <c r="FH465" s="9"/>
      <c r="FI465" s="9"/>
      <c r="FJ465" s="9"/>
      <c r="FK465" s="9"/>
      <c r="FL465" s="9"/>
      <c r="FM465" s="9"/>
      <c r="FN465" s="9"/>
      <c r="FO465" s="9"/>
      <c r="FP465" s="9"/>
      <c r="FQ465" s="9"/>
      <c r="FR465" s="9"/>
      <c r="FS465" s="9"/>
      <c r="FT465" s="9"/>
      <c r="FU465" s="9"/>
      <c r="FV465" s="9"/>
      <c r="FW465" s="9"/>
      <c r="FX465" s="9"/>
      <c r="FY465" s="9"/>
      <c r="FZ465" s="9"/>
      <c r="GA465" s="9"/>
      <c r="GB465" s="9"/>
      <c r="GC465" s="9"/>
      <c r="GD465" s="9"/>
      <c r="GE465" s="9"/>
      <c r="GF465" s="9"/>
      <c r="GG465" s="9"/>
      <c r="GH465" s="9"/>
      <c r="GI465" s="9"/>
      <c r="GJ465" s="9"/>
      <c r="GK465" s="9"/>
      <c r="GL465" s="9"/>
      <c r="GM465" s="9"/>
      <c r="GN465" s="9"/>
      <c r="GO465" s="9"/>
      <c r="GP465" s="9"/>
      <c r="GQ465" s="9"/>
      <c r="GR465" s="9"/>
      <c r="GS465" s="9"/>
      <c r="GT465" s="9"/>
      <c r="GU465" s="9"/>
      <c r="GV465" s="9"/>
      <c r="GW465" s="9"/>
      <c r="GX465" s="9"/>
      <c r="GY465" s="9"/>
      <c r="GZ465" s="9"/>
      <c r="HA465" s="9"/>
      <c r="HB465" s="9"/>
      <c r="HC465" s="9"/>
      <c r="HD465" s="9"/>
      <c r="HE465" s="9"/>
      <c r="HF465" s="9"/>
      <c r="HG465" s="9"/>
      <c r="HH465" s="9"/>
      <c r="HI465" s="9"/>
      <c r="HJ465" s="9"/>
      <c r="HK465" s="9"/>
      <c r="HL465" s="9"/>
      <c r="HM465" s="9"/>
      <c r="HN465" s="9"/>
      <c r="HO465" s="9"/>
      <c r="HP465" s="9"/>
      <c r="HQ465" s="9"/>
      <c r="HR465" s="9"/>
      <c r="HS465" s="9"/>
      <c r="HT465" s="9"/>
      <c r="HU465" s="9"/>
      <c r="HV465" s="9"/>
      <c r="HW465" s="9"/>
      <c r="HX465" s="9"/>
      <c r="HY465" s="9"/>
      <c r="HZ465" s="9"/>
      <c r="IA465" s="9"/>
      <c r="IB465" s="9"/>
      <c r="IC465" s="9"/>
      <c r="ID465" s="9"/>
      <c r="IE465" s="9"/>
      <c r="IF465" s="9"/>
      <c r="IG465" s="9"/>
      <c r="IH465" s="9"/>
      <c r="II465" s="9"/>
      <c r="IJ465" s="9"/>
      <c r="IK465" s="9"/>
      <c r="IL465" s="9"/>
      <c r="IM465" s="9"/>
      <c r="IN465" s="9"/>
      <c r="IO465" s="9"/>
      <c r="IP465" s="9"/>
      <c r="IQ465" s="9"/>
      <c r="IR465" s="9"/>
      <c r="IS465" s="9"/>
      <c r="IT465" s="9"/>
      <c r="IU465" s="9"/>
      <c r="IV465" s="9"/>
      <c r="IW465" s="9"/>
      <c r="IX465" s="9"/>
      <c r="IY465" s="9"/>
      <c r="IZ465" s="9"/>
      <c r="JA465" s="9"/>
      <c r="JB465" s="9"/>
      <c r="JC465" s="9"/>
      <c r="JD465" s="9"/>
      <c r="JE465" s="9"/>
      <c r="JF465" s="9"/>
      <c r="JG465" s="9"/>
      <c r="JH465" s="9"/>
      <c r="JI465" s="9"/>
      <c r="JJ465" s="9"/>
      <c r="JK465" s="9"/>
      <c r="JL465" s="9"/>
    </row>
    <row r="466" spans="2:272" s="35" customFormat="1" ht="15" customHeight="1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9"/>
      <c r="W466" s="9"/>
      <c r="X466" s="9"/>
      <c r="Y466" s="9"/>
      <c r="Z466" s="9"/>
      <c r="AA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  <c r="AO466" s="9"/>
      <c r="AP466" s="9"/>
      <c r="AQ466" s="9"/>
      <c r="AR466" s="9"/>
      <c r="AS466" s="9"/>
      <c r="AT466" s="141"/>
      <c r="AU466" s="9"/>
      <c r="AV466" s="9"/>
      <c r="AW466" s="9"/>
      <c r="AX466" s="9"/>
      <c r="AY466" s="9"/>
      <c r="AZ466" s="9"/>
      <c r="BA466" s="9"/>
      <c r="BB466" s="9"/>
      <c r="BC466" s="9"/>
      <c r="BD466" s="9"/>
      <c r="BE466" s="9"/>
      <c r="BF466" s="9"/>
      <c r="BG466" s="9"/>
      <c r="BH466" s="9"/>
      <c r="BI466" s="9"/>
      <c r="BJ466" s="9"/>
      <c r="BK466" s="9"/>
      <c r="BL466" s="9"/>
      <c r="BM466" s="9"/>
      <c r="BN466" s="9"/>
      <c r="BO466" s="9"/>
      <c r="BP466" s="9"/>
      <c r="BQ466" s="9"/>
      <c r="BR466" s="9"/>
      <c r="BS466" s="9"/>
      <c r="BT466" s="9"/>
      <c r="BU466" s="9"/>
      <c r="BV466" s="9"/>
      <c r="BW466" s="9"/>
      <c r="BX466" s="9"/>
      <c r="BY466" s="9"/>
      <c r="BZ466" s="9"/>
      <c r="CA466" s="9"/>
      <c r="CB466" s="9"/>
      <c r="CC466" s="9"/>
      <c r="CD466" s="9"/>
      <c r="CE466" s="9"/>
      <c r="CF466" s="9"/>
      <c r="CG466" s="9"/>
      <c r="CH466" s="9"/>
      <c r="CI466" s="9"/>
      <c r="CJ466" s="9"/>
      <c r="CK466" s="9"/>
      <c r="CL466" s="9"/>
      <c r="CM466" s="9"/>
      <c r="CN466" s="9"/>
      <c r="CO466" s="9"/>
      <c r="CP466" s="9"/>
      <c r="CQ466" s="9"/>
      <c r="CR466" s="9"/>
      <c r="CS466" s="9"/>
      <c r="CT466" s="9"/>
      <c r="CU466" s="9"/>
      <c r="CV466" s="9"/>
      <c r="CW466" s="9"/>
      <c r="CX466" s="9"/>
      <c r="CY466" s="9"/>
      <c r="CZ466" s="9"/>
      <c r="DA466" s="9"/>
      <c r="DB466" s="9"/>
      <c r="DC466" s="9"/>
      <c r="DD466" s="9"/>
      <c r="DE466" s="9"/>
      <c r="DF466" s="9"/>
      <c r="DG466" s="9"/>
      <c r="DH466" s="9"/>
      <c r="DI466" s="9"/>
      <c r="DJ466" s="9"/>
      <c r="DK466" s="9"/>
      <c r="DL466" s="9"/>
      <c r="DM466" s="9"/>
      <c r="DN466" s="9"/>
      <c r="DO466" s="9"/>
      <c r="DP466" s="9"/>
      <c r="DQ466" s="9"/>
      <c r="DR466" s="9"/>
      <c r="DS466" s="9"/>
      <c r="DT466" s="9"/>
      <c r="DU466" s="9"/>
      <c r="DV466" s="9"/>
      <c r="DW466" s="9"/>
      <c r="DX466" s="9"/>
      <c r="DY466" s="9"/>
      <c r="DZ466" s="9"/>
      <c r="EA466" s="9"/>
      <c r="EB466" s="9"/>
      <c r="EC466" s="9"/>
      <c r="ED466" s="9"/>
      <c r="EE466" s="9"/>
      <c r="EF466" s="9"/>
      <c r="EG466" s="9"/>
      <c r="EH466" s="9"/>
      <c r="EI466" s="9"/>
      <c r="EJ466" s="9"/>
      <c r="EK466" s="9"/>
      <c r="EL466" s="9"/>
      <c r="EM466" s="9"/>
      <c r="EN466" s="9"/>
      <c r="EO466" s="9"/>
      <c r="EP466" s="9"/>
      <c r="EQ466" s="9"/>
      <c r="ER466" s="9"/>
      <c r="ES466" s="9"/>
      <c r="ET466" s="9"/>
      <c r="EU466" s="9"/>
      <c r="EV466" s="9"/>
      <c r="EW466" s="9"/>
      <c r="EX466" s="9"/>
      <c r="EY466" s="9"/>
      <c r="EZ466" s="9"/>
      <c r="FA466" s="9"/>
      <c r="FB466" s="9"/>
      <c r="FC466" s="9"/>
      <c r="FD466" s="9"/>
      <c r="FE466" s="9"/>
      <c r="FF466" s="9"/>
      <c r="FG466" s="9"/>
      <c r="FH466" s="9"/>
      <c r="FI466" s="9"/>
      <c r="FJ466" s="9"/>
      <c r="FK466" s="9"/>
      <c r="FL466" s="9"/>
      <c r="FM466" s="9"/>
      <c r="FN466" s="9"/>
      <c r="FO466" s="9"/>
      <c r="FP466" s="9"/>
      <c r="FQ466" s="9"/>
      <c r="FR466" s="9"/>
      <c r="FS466" s="9"/>
      <c r="FT466" s="9"/>
      <c r="FU466" s="9"/>
      <c r="FV466" s="9"/>
      <c r="FW466" s="9"/>
      <c r="FX466" s="9"/>
      <c r="FY466" s="9"/>
      <c r="FZ466" s="9"/>
      <c r="GA466" s="9"/>
      <c r="GB466" s="9"/>
      <c r="GC466" s="9"/>
      <c r="GD466" s="9"/>
      <c r="GE466" s="9"/>
      <c r="GF466" s="9"/>
      <c r="GG466" s="9"/>
      <c r="GH466" s="9"/>
      <c r="GI466" s="9"/>
      <c r="GJ466" s="9"/>
      <c r="GK466" s="9"/>
      <c r="GL466" s="9"/>
      <c r="GM466" s="9"/>
      <c r="GN466" s="9"/>
      <c r="GO466" s="9"/>
      <c r="GP466" s="9"/>
      <c r="GQ466" s="9"/>
      <c r="GR466" s="9"/>
      <c r="GS466" s="9"/>
      <c r="GT466" s="9"/>
      <c r="GU466" s="9"/>
      <c r="GV466" s="9"/>
      <c r="GW466" s="9"/>
      <c r="GX466" s="9"/>
      <c r="GY466" s="9"/>
      <c r="GZ466" s="9"/>
      <c r="HA466" s="9"/>
      <c r="HB466" s="9"/>
      <c r="HC466" s="9"/>
      <c r="HD466" s="9"/>
      <c r="HE466" s="9"/>
      <c r="HF466" s="9"/>
      <c r="HG466" s="9"/>
      <c r="HH466" s="9"/>
      <c r="HI466" s="9"/>
      <c r="HJ466" s="9"/>
      <c r="HK466" s="9"/>
      <c r="HL466" s="9"/>
      <c r="HM466" s="9"/>
      <c r="HN466" s="9"/>
      <c r="HO466" s="9"/>
      <c r="HP466" s="9"/>
      <c r="HQ466" s="9"/>
      <c r="HR466" s="9"/>
      <c r="HS466" s="9"/>
      <c r="HT466" s="9"/>
      <c r="HU466" s="9"/>
      <c r="HV466" s="9"/>
      <c r="HW466" s="9"/>
      <c r="HX466" s="9"/>
      <c r="HY466" s="9"/>
      <c r="HZ466" s="9"/>
      <c r="IA466" s="9"/>
      <c r="IB466" s="9"/>
      <c r="IC466" s="9"/>
      <c r="ID466" s="9"/>
      <c r="IE466" s="9"/>
      <c r="IF466" s="9"/>
      <c r="IG466" s="9"/>
      <c r="IH466" s="9"/>
      <c r="II466" s="9"/>
      <c r="IJ466" s="9"/>
      <c r="IK466" s="9"/>
      <c r="IL466" s="9"/>
      <c r="IM466" s="9"/>
      <c r="IN466" s="9"/>
      <c r="IO466" s="9"/>
      <c r="IP466" s="9"/>
      <c r="IQ466" s="9"/>
      <c r="IR466" s="9"/>
      <c r="IS466" s="9"/>
      <c r="IT466" s="9"/>
      <c r="IU466" s="9"/>
      <c r="IV466" s="9"/>
      <c r="IW466" s="9"/>
      <c r="IX466" s="9"/>
      <c r="IY466" s="9"/>
      <c r="IZ466" s="9"/>
      <c r="JA466" s="9"/>
      <c r="JB466" s="9"/>
      <c r="JC466" s="9"/>
      <c r="JD466" s="9"/>
      <c r="JE466" s="9"/>
      <c r="JF466" s="9"/>
      <c r="JG466" s="9"/>
      <c r="JH466" s="9"/>
      <c r="JI466" s="9"/>
      <c r="JJ466" s="9"/>
      <c r="JK466" s="9"/>
      <c r="JL466" s="9"/>
    </row>
    <row r="467" spans="2:272" s="35" customFormat="1" ht="15" customHeight="1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9"/>
      <c r="W467" s="9"/>
      <c r="X467" s="9"/>
      <c r="Y467" s="9"/>
      <c r="Z467" s="9"/>
      <c r="AA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  <c r="AO467" s="9"/>
      <c r="AP467" s="9"/>
      <c r="AQ467" s="9"/>
      <c r="AR467" s="9"/>
      <c r="AS467" s="9"/>
      <c r="AT467" s="141"/>
      <c r="AU467" s="9"/>
      <c r="AV467" s="9"/>
      <c r="AW467" s="9"/>
      <c r="AX467" s="9"/>
      <c r="AY467" s="9"/>
      <c r="AZ467" s="9"/>
      <c r="BA467" s="9"/>
      <c r="BB467" s="9"/>
      <c r="BC467" s="9"/>
      <c r="BD467" s="9"/>
      <c r="BE467" s="9"/>
      <c r="BF467" s="9"/>
      <c r="BG467" s="9"/>
      <c r="BH467" s="9"/>
      <c r="BI467" s="9"/>
      <c r="BJ467" s="9"/>
      <c r="BK467" s="9"/>
      <c r="BL467" s="9"/>
      <c r="BM467" s="9"/>
      <c r="BN467" s="9"/>
      <c r="BO467" s="9"/>
      <c r="BP467" s="9"/>
      <c r="BQ467" s="9"/>
      <c r="BR467" s="9"/>
      <c r="BS467" s="9"/>
      <c r="BT467" s="9"/>
      <c r="BU467" s="9"/>
      <c r="BV467" s="9"/>
      <c r="BW467" s="9"/>
      <c r="BX467" s="9"/>
      <c r="BY467" s="9"/>
      <c r="BZ467" s="9"/>
      <c r="CA467" s="9"/>
      <c r="CB467" s="9"/>
      <c r="CC467" s="9"/>
      <c r="CD467" s="9"/>
      <c r="CE467" s="9"/>
      <c r="CF467" s="9"/>
      <c r="CG467" s="9"/>
      <c r="CH467" s="9"/>
      <c r="CI467" s="9"/>
      <c r="CJ467" s="9"/>
      <c r="CK467" s="9"/>
      <c r="CL467" s="9"/>
      <c r="CM467" s="9"/>
      <c r="CN467" s="9"/>
      <c r="CO467" s="9"/>
      <c r="CP467" s="9"/>
      <c r="CQ467" s="9"/>
      <c r="CR467" s="9"/>
      <c r="CS467" s="9"/>
      <c r="CT467" s="9"/>
      <c r="CU467" s="9"/>
      <c r="CV467" s="9"/>
      <c r="CW467" s="9"/>
      <c r="CX467" s="9"/>
      <c r="CY467" s="9"/>
      <c r="CZ467" s="9"/>
      <c r="DA467" s="9"/>
      <c r="DB467" s="9"/>
      <c r="DC467" s="9"/>
      <c r="DD467" s="9"/>
      <c r="DE467" s="9"/>
      <c r="DF467" s="9"/>
      <c r="DG467" s="9"/>
      <c r="DH467" s="9"/>
      <c r="DI467" s="9"/>
      <c r="DJ467" s="9"/>
      <c r="DK467" s="9"/>
      <c r="DL467" s="9"/>
      <c r="DM467" s="9"/>
      <c r="DN467" s="9"/>
      <c r="DO467" s="9"/>
      <c r="DP467" s="9"/>
      <c r="DQ467" s="9"/>
      <c r="DR467" s="9"/>
      <c r="DS467" s="9"/>
      <c r="DT467" s="9"/>
      <c r="DU467" s="9"/>
      <c r="DV467" s="9"/>
      <c r="DW467" s="9"/>
      <c r="DX467" s="9"/>
      <c r="DY467" s="9"/>
      <c r="DZ467" s="9"/>
      <c r="EA467" s="9"/>
      <c r="EB467" s="9"/>
      <c r="EC467" s="9"/>
      <c r="ED467" s="9"/>
      <c r="EE467" s="9"/>
      <c r="EF467" s="9"/>
      <c r="EG467" s="9"/>
      <c r="EH467" s="9"/>
      <c r="EI467" s="9"/>
      <c r="EJ467" s="9"/>
      <c r="EK467" s="9"/>
      <c r="EL467" s="9"/>
      <c r="EM467" s="9"/>
      <c r="EN467" s="9"/>
      <c r="EO467" s="9"/>
      <c r="EP467" s="9"/>
      <c r="EQ467" s="9"/>
      <c r="ER467" s="9"/>
      <c r="ES467" s="9"/>
      <c r="ET467" s="9"/>
      <c r="EU467" s="9"/>
      <c r="EV467" s="9"/>
      <c r="EW467" s="9"/>
      <c r="EX467" s="9"/>
      <c r="EY467" s="9"/>
      <c r="EZ467" s="9"/>
      <c r="FA467" s="9"/>
      <c r="FB467" s="9"/>
      <c r="FC467" s="9"/>
      <c r="FD467" s="9"/>
      <c r="FE467" s="9"/>
      <c r="FF467" s="9"/>
      <c r="FG467" s="9"/>
      <c r="FH467" s="9"/>
      <c r="FI467" s="9"/>
      <c r="FJ467" s="9"/>
      <c r="FK467" s="9"/>
      <c r="FL467" s="9"/>
      <c r="FM467" s="9"/>
      <c r="FN467" s="9"/>
      <c r="FO467" s="9"/>
      <c r="FP467" s="9"/>
      <c r="FQ467" s="9"/>
      <c r="FR467" s="9"/>
      <c r="FS467" s="9"/>
      <c r="FT467" s="9"/>
      <c r="FU467" s="9"/>
      <c r="FV467" s="9"/>
      <c r="FW467" s="9"/>
      <c r="FX467" s="9"/>
      <c r="FY467" s="9"/>
      <c r="FZ467" s="9"/>
      <c r="GA467" s="9"/>
      <c r="GB467" s="9"/>
      <c r="GC467" s="9"/>
      <c r="GD467" s="9"/>
      <c r="GE467" s="9"/>
      <c r="GF467" s="9"/>
      <c r="GG467" s="9"/>
      <c r="GH467" s="9"/>
      <c r="GI467" s="9"/>
      <c r="GJ467" s="9"/>
      <c r="GK467" s="9"/>
      <c r="GL467" s="9"/>
      <c r="GM467" s="9"/>
      <c r="GN467" s="9"/>
      <c r="GO467" s="9"/>
      <c r="GP467" s="9"/>
      <c r="GQ467" s="9"/>
      <c r="GR467" s="9"/>
      <c r="GS467" s="9"/>
      <c r="GT467" s="9"/>
      <c r="GU467" s="9"/>
      <c r="GV467" s="9"/>
      <c r="GW467" s="9"/>
      <c r="GX467" s="9"/>
      <c r="GY467" s="9"/>
      <c r="GZ467" s="9"/>
      <c r="HA467" s="9"/>
      <c r="HB467" s="9"/>
      <c r="HC467" s="9"/>
      <c r="HD467" s="9"/>
      <c r="HE467" s="9"/>
      <c r="HF467" s="9"/>
      <c r="HG467" s="9"/>
      <c r="HH467" s="9"/>
      <c r="HI467" s="9"/>
      <c r="HJ467" s="9"/>
      <c r="HK467" s="9"/>
      <c r="HL467" s="9"/>
      <c r="HM467" s="9"/>
      <c r="HN467" s="9"/>
      <c r="HO467" s="9"/>
      <c r="HP467" s="9"/>
      <c r="HQ467" s="9"/>
      <c r="HR467" s="9"/>
      <c r="HS467" s="9"/>
      <c r="HT467" s="9"/>
      <c r="HU467" s="9"/>
      <c r="HV467" s="9"/>
      <c r="HW467" s="9"/>
      <c r="HX467" s="9"/>
      <c r="HY467" s="9"/>
      <c r="HZ467" s="9"/>
      <c r="IA467" s="9"/>
      <c r="IB467" s="9"/>
      <c r="IC467" s="9"/>
      <c r="ID467" s="9"/>
      <c r="IE467" s="9"/>
      <c r="IF467" s="9"/>
      <c r="IG467" s="9"/>
      <c r="IH467" s="9"/>
      <c r="II467" s="9"/>
      <c r="IJ467" s="9"/>
      <c r="IK467" s="9"/>
      <c r="IL467" s="9"/>
      <c r="IM467" s="9"/>
      <c r="IN467" s="9"/>
      <c r="IO467" s="9"/>
      <c r="IP467" s="9"/>
      <c r="IQ467" s="9"/>
      <c r="IR467" s="9"/>
      <c r="IS467" s="9"/>
      <c r="IT467" s="9"/>
      <c r="IU467" s="9"/>
      <c r="IV467" s="9"/>
      <c r="IW467" s="9"/>
      <c r="IX467" s="9"/>
      <c r="IY467" s="9"/>
      <c r="IZ467" s="9"/>
      <c r="JA467" s="9"/>
      <c r="JB467" s="9"/>
      <c r="JC467" s="9"/>
      <c r="JD467" s="9"/>
      <c r="JE467" s="9"/>
      <c r="JF467" s="9"/>
      <c r="JG467" s="9"/>
      <c r="JH467" s="9"/>
      <c r="JI467" s="9"/>
      <c r="JJ467" s="9"/>
      <c r="JK467" s="9"/>
      <c r="JL467" s="9"/>
    </row>
    <row r="468" spans="2:272" s="35" customFormat="1" ht="15" customHeight="1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9"/>
      <c r="W468" s="9"/>
      <c r="X468" s="9"/>
      <c r="Y468" s="9"/>
      <c r="Z468" s="9"/>
      <c r="AA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  <c r="AO468" s="9"/>
      <c r="AP468" s="9"/>
      <c r="AQ468" s="9"/>
      <c r="AR468" s="9"/>
      <c r="AS468" s="9"/>
      <c r="AT468" s="141"/>
      <c r="AU468" s="9"/>
      <c r="AV468" s="9"/>
      <c r="AW468" s="9"/>
      <c r="AX468" s="9"/>
      <c r="AY468" s="9"/>
      <c r="AZ468" s="9"/>
      <c r="BA468" s="9"/>
      <c r="BB468" s="9"/>
      <c r="BC468" s="9"/>
      <c r="BD468" s="9"/>
      <c r="BE468" s="9"/>
      <c r="BF468" s="9"/>
      <c r="BG468" s="9"/>
      <c r="BH468" s="9"/>
      <c r="BI468" s="9"/>
      <c r="BJ468" s="9"/>
      <c r="BK468" s="9"/>
      <c r="BL468" s="9"/>
      <c r="BM468" s="9"/>
      <c r="BN468" s="9"/>
      <c r="BO468" s="9"/>
      <c r="BP468" s="9"/>
      <c r="BQ468" s="9"/>
      <c r="BR468" s="9"/>
      <c r="BS468" s="9"/>
      <c r="BT468" s="9"/>
      <c r="BU468" s="9"/>
      <c r="BV468" s="9"/>
      <c r="BW468" s="9"/>
      <c r="BX468" s="9"/>
      <c r="BY468" s="9"/>
      <c r="BZ468" s="9"/>
      <c r="CA468" s="9"/>
      <c r="CB468" s="9"/>
      <c r="CC468" s="9"/>
      <c r="CD468" s="9"/>
      <c r="CE468" s="9"/>
      <c r="CF468" s="9"/>
      <c r="CG468" s="9"/>
      <c r="CH468" s="9"/>
      <c r="CI468" s="9"/>
      <c r="CJ468" s="9"/>
      <c r="CK468" s="9"/>
      <c r="CL468" s="9"/>
      <c r="CM468" s="9"/>
      <c r="CN468" s="9"/>
      <c r="CO468" s="9"/>
      <c r="CP468" s="9"/>
      <c r="CQ468" s="9"/>
      <c r="CR468" s="9"/>
      <c r="CS468" s="9"/>
      <c r="CT468" s="9"/>
      <c r="CU468" s="9"/>
      <c r="CV468" s="9"/>
      <c r="CW468" s="9"/>
      <c r="CX468" s="9"/>
      <c r="CY468" s="9"/>
      <c r="CZ468" s="9"/>
      <c r="DA468" s="9"/>
      <c r="DB468" s="9"/>
      <c r="DC468" s="9"/>
      <c r="DD468" s="9"/>
      <c r="DE468" s="9"/>
      <c r="DF468" s="9"/>
      <c r="DG468" s="9"/>
      <c r="DH468" s="9"/>
      <c r="DI468" s="9"/>
      <c r="DJ468" s="9"/>
      <c r="DK468" s="9"/>
      <c r="DL468" s="9"/>
      <c r="DM468" s="9"/>
      <c r="DN468" s="9"/>
      <c r="DO468" s="9"/>
      <c r="DP468" s="9"/>
      <c r="DQ468" s="9"/>
      <c r="DR468" s="9"/>
      <c r="DS468" s="9"/>
      <c r="DT468" s="9"/>
      <c r="DU468" s="9"/>
      <c r="DV468" s="9"/>
      <c r="DW468" s="9"/>
      <c r="DX468" s="9"/>
      <c r="DY468" s="9"/>
      <c r="DZ468" s="9"/>
      <c r="EA468" s="9"/>
      <c r="EB468" s="9"/>
      <c r="EC468" s="9"/>
      <c r="ED468" s="9"/>
      <c r="EE468" s="9"/>
      <c r="EF468" s="9"/>
      <c r="EG468" s="9"/>
      <c r="EH468" s="9"/>
      <c r="EI468" s="9"/>
      <c r="EJ468" s="9"/>
      <c r="EK468" s="9"/>
      <c r="EL468" s="9"/>
      <c r="EM468" s="9"/>
      <c r="EN468" s="9"/>
      <c r="EO468" s="9"/>
      <c r="EP468" s="9"/>
      <c r="EQ468" s="9"/>
      <c r="ER468" s="9"/>
      <c r="ES468" s="9"/>
      <c r="ET468" s="9"/>
      <c r="EU468" s="9"/>
      <c r="EV468" s="9"/>
      <c r="EW468" s="9"/>
      <c r="EX468" s="9"/>
      <c r="EY468" s="9"/>
      <c r="EZ468" s="9"/>
      <c r="FA468" s="9"/>
      <c r="FB468" s="9"/>
      <c r="FC468" s="9"/>
      <c r="FD468" s="9"/>
      <c r="FE468" s="9"/>
      <c r="FF468" s="9"/>
      <c r="FG468" s="9"/>
      <c r="FH468" s="9"/>
      <c r="FI468" s="9"/>
      <c r="FJ468" s="9"/>
      <c r="FK468" s="9"/>
      <c r="FL468" s="9"/>
      <c r="FM468" s="9"/>
      <c r="FN468" s="9"/>
      <c r="FO468" s="9"/>
      <c r="FP468" s="9"/>
      <c r="FQ468" s="9"/>
      <c r="FR468" s="9"/>
      <c r="FS468" s="9"/>
      <c r="FT468" s="9"/>
      <c r="FU468" s="9"/>
      <c r="FV468" s="9"/>
      <c r="FW468" s="9"/>
      <c r="FX468" s="9"/>
      <c r="FY468" s="9"/>
      <c r="FZ468" s="9"/>
      <c r="GA468" s="9"/>
      <c r="GB468" s="9"/>
      <c r="GC468" s="9"/>
      <c r="GD468" s="9"/>
      <c r="GE468" s="9"/>
      <c r="GF468" s="9"/>
      <c r="GG468" s="9"/>
      <c r="GH468" s="9"/>
      <c r="GI468" s="9"/>
      <c r="GJ468" s="9"/>
      <c r="GK468" s="9"/>
      <c r="GL468" s="9"/>
      <c r="GM468" s="9"/>
      <c r="GN468" s="9"/>
      <c r="GO468" s="9"/>
      <c r="GP468" s="9"/>
      <c r="GQ468" s="9"/>
      <c r="GR468" s="9"/>
      <c r="GS468" s="9"/>
      <c r="GT468" s="9"/>
      <c r="GU468" s="9"/>
      <c r="GV468" s="9"/>
      <c r="GW468" s="9"/>
      <c r="GX468" s="9"/>
      <c r="GY468" s="9"/>
      <c r="GZ468" s="9"/>
      <c r="HA468" s="9"/>
      <c r="HB468" s="9"/>
      <c r="HC468" s="9"/>
      <c r="HD468" s="9"/>
      <c r="HE468" s="9"/>
      <c r="HF468" s="9"/>
      <c r="HG468" s="9"/>
      <c r="HH468" s="9"/>
      <c r="HI468" s="9"/>
      <c r="HJ468" s="9"/>
      <c r="HK468" s="9"/>
      <c r="HL468" s="9"/>
      <c r="HM468" s="9"/>
      <c r="HN468" s="9"/>
      <c r="HO468" s="9"/>
      <c r="HP468" s="9"/>
      <c r="HQ468" s="9"/>
      <c r="HR468" s="9"/>
      <c r="HS468" s="9"/>
      <c r="HT468" s="9"/>
      <c r="HU468" s="9"/>
      <c r="HV468" s="9"/>
      <c r="HW468" s="9"/>
      <c r="HX468" s="9"/>
      <c r="HY468" s="9"/>
      <c r="HZ468" s="9"/>
      <c r="IA468" s="9"/>
      <c r="IB468" s="9"/>
      <c r="IC468" s="9"/>
      <c r="ID468" s="9"/>
      <c r="IE468" s="9"/>
      <c r="IF468" s="9"/>
      <c r="IG468" s="9"/>
      <c r="IH468" s="9"/>
      <c r="II468" s="9"/>
      <c r="IJ468" s="9"/>
      <c r="IK468" s="9"/>
      <c r="IL468" s="9"/>
      <c r="IM468" s="9"/>
      <c r="IN468" s="9"/>
      <c r="IO468" s="9"/>
      <c r="IP468" s="9"/>
      <c r="IQ468" s="9"/>
      <c r="IR468" s="9"/>
      <c r="IS468" s="9"/>
      <c r="IT468" s="9"/>
      <c r="IU468" s="9"/>
      <c r="IV468" s="9"/>
      <c r="IW468" s="9"/>
      <c r="IX468" s="9"/>
      <c r="IY468" s="9"/>
      <c r="IZ468" s="9"/>
      <c r="JA468" s="9"/>
      <c r="JB468" s="9"/>
      <c r="JC468" s="9"/>
      <c r="JD468" s="9"/>
      <c r="JE468" s="9"/>
      <c r="JF468" s="9"/>
      <c r="JG468" s="9"/>
      <c r="JH468" s="9"/>
      <c r="JI468" s="9"/>
      <c r="JJ468" s="9"/>
      <c r="JK468" s="9"/>
      <c r="JL468" s="9"/>
    </row>
    <row r="469" spans="2:272" s="35" customFormat="1" ht="15" customHeight="1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9"/>
      <c r="W469" s="9"/>
      <c r="X469" s="9"/>
      <c r="Y469" s="9"/>
      <c r="Z469" s="9"/>
      <c r="AA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  <c r="AO469" s="9"/>
      <c r="AP469" s="9"/>
      <c r="AQ469" s="9"/>
      <c r="AR469" s="9"/>
      <c r="AS469" s="9"/>
      <c r="AT469" s="141"/>
      <c r="AU469" s="9"/>
      <c r="AV469" s="9"/>
      <c r="AW469" s="9"/>
      <c r="AX469" s="9"/>
      <c r="AY469" s="9"/>
      <c r="AZ469" s="9"/>
      <c r="BA469" s="9"/>
      <c r="BB469" s="9"/>
      <c r="BC469" s="9"/>
      <c r="BD469" s="9"/>
      <c r="BE469" s="9"/>
      <c r="BF469" s="9"/>
      <c r="BG469" s="9"/>
      <c r="BH469" s="9"/>
      <c r="BI469" s="9"/>
      <c r="BJ469" s="9"/>
      <c r="BK469" s="9"/>
      <c r="BL469" s="9"/>
      <c r="BM469" s="9"/>
      <c r="BN469" s="9"/>
      <c r="BO469" s="9"/>
      <c r="BP469" s="9"/>
      <c r="BQ469" s="9"/>
      <c r="BR469" s="9"/>
      <c r="BS469" s="9"/>
      <c r="BT469" s="9"/>
      <c r="BU469" s="9"/>
      <c r="BV469" s="9"/>
      <c r="BW469" s="9"/>
      <c r="BX469" s="9"/>
      <c r="BY469" s="9"/>
      <c r="BZ469" s="9"/>
      <c r="CA469" s="9"/>
      <c r="CB469" s="9"/>
      <c r="CC469" s="9"/>
      <c r="CD469" s="9"/>
      <c r="CE469" s="9"/>
      <c r="CF469" s="9"/>
      <c r="CG469" s="9"/>
      <c r="CH469" s="9"/>
      <c r="CI469" s="9"/>
      <c r="CJ469" s="9"/>
      <c r="CK469" s="9"/>
      <c r="CL469" s="9"/>
      <c r="CM469" s="9"/>
      <c r="CN469" s="9"/>
      <c r="CO469" s="9"/>
      <c r="CP469" s="9"/>
      <c r="CQ469" s="9"/>
      <c r="CR469" s="9"/>
      <c r="CS469" s="9"/>
      <c r="CT469" s="9"/>
      <c r="CU469" s="9"/>
      <c r="CV469" s="9"/>
      <c r="CW469" s="9"/>
      <c r="CX469" s="9"/>
      <c r="CY469" s="9"/>
      <c r="CZ469" s="9"/>
      <c r="DA469" s="9"/>
      <c r="DB469" s="9"/>
      <c r="DC469" s="9"/>
      <c r="DD469" s="9"/>
      <c r="DE469" s="9"/>
      <c r="DF469" s="9"/>
      <c r="DG469" s="9"/>
      <c r="DH469" s="9"/>
      <c r="DI469" s="9"/>
      <c r="DJ469" s="9"/>
      <c r="DK469" s="9"/>
      <c r="DL469" s="9"/>
      <c r="DM469" s="9"/>
      <c r="DN469" s="9"/>
      <c r="DO469" s="9"/>
      <c r="DP469" s="9"/>
      <c r="DQ469" s="9"/>
      <c r="DR469" s="9"/>
      <c r="DS469" s="9"/>
      <c r="DT469" s="9"/>
      <c r="DU469" s="9"/>
      <c r="DV469" s="9"/>
      <c r="DW469" s="9"/>
      <c r="DX469" s="9"/>
      <c r="DY469" s="9"/>
      <c r="DZ469" s="9"/>
      <c r="EA469" s="9"/>
      <c r="EB469" s="9"/>
      <c r="EC469" s="9"/>
      <c r="ED469" s="9"/>
      <c r="EE469" s="9"/>
      <c r="EF469" s="9"/>
      <c r="EG469" s="9"/>
      <c r="EH469" s="9"/>
      <c r="EI469" s="9"/>
      <c r="EJ469" s="9"/>
      <c r="EK469" s="9"/>
      <c r="EL469" s="9"/>
      <c r="EM469" s="9"/>
      <c r="EN469" s="9"/>
      <c r="EO469" s="9"/>
      <c r="EP469" s="9"/>
      <c r="EQ469" s="9"/>
      <c r="ER469" s="9"/>
      <c r="ES469" s="9"/>
      <c r="ET469" s="9"/>
      <c r="EU469" s="9"/>
      <c r="EV469" s="9"/>
      <c r="EW469" s="9"/>
      <c r="EX469" s="9"/>
      <c r="EY469" s="9"/>
      <c r="EZ469" s="9"/>
      <c r="FA469" s="9"/>
      <c r="FB469" s="9"/>
      <c r="FC469" s="9"/>
      <c r="FD469" s="9"/>
      <c r="FE469" s="9"/>
      <c r="FF469" s="9"/>
      <c r="FG469" s="9"/>
      <c r="FH469" s="9"/>
      <c r="FI469" s="9"/>
      <c r="FJ469" s="9"/>
      <c r="FK469" s="9"/>
      <c r="FL469" s="9"/>
      <c r="FM469" s="9"/>
      <c r="FN469" s="9"/>
      <c r="FO469" s="9"/>
      <c r="FP469" s="9"/>
      <c r="FQ469" s="9"/>
      <c r="FR469" s="9"/>
      <c r="FS469" s="9"/>
      <c r="FT469" s="9"/>
      <c r="FU469" s="9"/>
      <c r="FV469" s="9"/>
      <c r="FW469" s="9"/>
      <c r="FX469" s="9"/>
      <c r="FY469" s="9"/>
      <c r="FZ469" s="9"/>
      <c r="GA469" s="9"/>
      <c r="GB469" s="9"/>
      <c r="GC469" s="9"/>
      <c r="GD469" s="9"/>
      <c r="GE469" s="9"/>
      <c r="GF469" s="9"/>
      <c r="GG469" s="9"/>
      <c r="GH469" s="9"/>
      <c r="GI469" s="9"/>
      <c r="GJ469" s="9"/>
      <c r="GK469" s="9"/>
      <c r="GL469" s="9"/>
      <c r="GM469" s="9"/>
      <c r="GN469" s="9"/>
      <c r="GO469" s="9"/>
      <c r="GP469" s="9"/>
      <c r="GQ469" s="9"/>
      <c r="GR469" s="9"/>
      <c r="GS469" s="9"/>
      <c r="GT469" s="9"/>
      <c r="GU469" s="9"/>
      <c r="GV469" s="9"/>
      <c r="GW469" s="9"/>
      <c r="GX469" s="9"/>
      <c r="GY469" s="9"/>
      <c r="GZ469" s="9"/>
      <c r="HA469" s="9"/>
      <c r="HB469" s="9"/>
      <c r="HC469" s="9"/>
      <c r="HD469" s="9"/>
      <c r="HE469" s="9"/>
      <c r="HF469" s="9"/>
      <c r="HG469" s="9"/>
      <c r="HH469" s="9"/>
      <c r="HI469" s="9"/>
      <c r="HJ469" s="9"/>
      <c r="HK469" s="9"/>
      <c r="HL469" s="9"/>
      <c r="HM469" s="9"/>
      <c r="HN469" s="9"/>
      <c r="HO469" s="9"/>
      <c r="HP469" s="9"/>
      <c r="HQ469" s="9"/>
      <c r="HR469" s="9"/>
      <c r="HS469" s="9"/>
      <c r="HT469" s="9"/>
      <c r="HU469" s="9"/>
      <c r="HV469" s="9"/>
      <c r="HW469" s="9"/>
      <c r="HX469" s="9"/>
      <c r="HY469" s="9"/>
      <c r="HZ469" s="9"/>
      <c r="IA469" s="9"/>
      <c r="IB469" s="9"/>
      <c r="IC469" s="9"/>
      <c r="ID469" s="9"/>
      <c r="IE469" s="9"/>
      <c r="IF469" s="9"/>
      <c r="IG469" s="9"/>
      <c r="IH469" s="9"/>
      <c r="II469" s="9"/>
      <c r="IJ469" s="9"/>
      <c r="IK469" s="9"/>
      <c r="IL469" s="9"/>
      <c r="IM469" s="9"/>
      <c r="IN469" s="9"/>
      <c r="IO469" s="9"/>
      <c r="IP469" s="9"/>
      <c r="IQ469" s="9"/>
      <c r="IR469" s="9"/>
      <c r="IS469" s="9"/>
      <c r="IT469" s="9"/>
      <c r="IU469" s="9"/>
      <c r="IV469" s="9"/>
      <c r="IW469" s="9"/>
      <c r="IX469" s="9"/>
      <c r="IY469" s="9"/>
      <c r="IZ469" s="9"/>
      <c r="JA469" s="9"/>
      <c r="JB469" s="9"/>
      <c r="JC469" s="9"/>
      <c r="JD469" s="9"/>
      <c r="JE469" s="9"/>
      <c r="JF469" s="9"/>
      <c r="JG469" s="9"/>
      <c r="JH469" s="9"/>
      <c r="JI469" s="9"/>
      <c r="JJ469" s="9"/>
      <c r="JK469" s="9"/>
      <c r="JL469" s="9"/>
    </row>
    <row r="470" spans="2:272" s="35" customFormat="1" ht="15" customHeight="1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9"/>
      <c r="W470" s="9"/>
      <c r="X470" s="9"/>
      <c r="Y470" s="9"/>
      <c r="Z470" s="9"/>
      <c r="AA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  <c r="AO470" s="9"/>
      <c r="AP470" s="9"/>
      <c r="AQ470" s="9"/>
      <c r="AR470" s="9"/>
      <c r="AS470" s="9"/>
      <c r="AT470" s="141"/>
      <c r="AU470" s="9"/>
      <c r="AV470" s="9"/>
      <c r="AW470" s="9"/>
      <c r="AX470" s="9"/>
      <c r="AY470" s="9"/>
      <c r="AZ470" s="9"/>
      <c r="BA470" s="9"/>
      <c r="BB470" s="9"/>
      <c r="BC470" s="9"/>
      <c r="BD470" s="9"/>
      <c r="BE470" s="9"/>
      <c r="BF470" s="9"/>
      <c r="BG470" s="9"/>
      <c r="BH470" s="9"/>
      <c r="BI470" s="9"/>
      <c r="BJ470" s="9"/>
      <c r="BK470" s="9"/>
      <c r="BL470" s="9"/>
      <c r="BM470" s="9"/>
      <c r="BN470" s="9"/>
      <c r="BO470" s="9"/>
      <c r="BP470" s="9"/>
      <c r="BQ470" s="9"/>
      <c r="BR470" s="9"/>
      <c r="BS470" s="9"/>
      <c r="BT470" s="9"/>
      <c r="BU470" s="9"/>
      <c r="BV470" s="9"/>
      <c r="BW470" s="9"/>
      <c r="BX470" s="9"/>
      <c r="BY470" s="9"/>
      <c r="BZ470" s="9"/>
      <c r="CA470" s="9"/>
      <c r="CB470" s="9"/>
      <c r="CC470" s="9"/>
      <c r="CD470" s="9"/>
      <c r="CE470" s="9"/>
      <c r="CF470" s="9"/>
      <c r="CG470" s="9"/>
      <c r="CH470" s="9"/>
      <c r="CI470" s="9"/>
      <c r="CJ470" s="9"/>
      <c r="CK470" s="9"/>
      <c r="CL470" s="9"/>
      <c r="CM470" s="9"/>
      <c r="CN470" s="9"/>
      <c r="CO470" s="9"/>
      <c r="CP470" s="9"/>
      <c r="CQ470" s="9"/>
      <c r="CR470" s="9"/>
      <c r="CS470" s="9"/>
      <c r="CT470" s="9"/>
      <c r="CU470" s="9"/>
      <c r="CV470" s="9"/>
      <c r="CW470" s="9"/>
      <c r="CX470" s="9"/>
      <c r="CY470" s="9"/>
      <c r="CZ470" s="9"/>
      <c r="DA470" s="9"/>
      <c r="DB470" s="9"/>
      <c r="DC470" s="9"/>
      <c r="DD470" s="9"/>
      <c r="DE470" s="9"/>
      <c r="DF470" s="9"/>
      <c r="DG470" s="9"/>
      <c r="DH470" s="9"/>
      <c r="DI470" s="9"/>
      <c r="DJ470" s="9"/>
      <c r="DK470" s="9"/>
      <c r="DL470" s="9"/>
      <c r="DM470" s="9"/>
      <c r="DN470" s="9"/>
      <c r="DO470" s="9"/>
      <c r="DP470" s="9"/>
      <c r="DQ470" s="9"/>
      <c r="DR470" s="9"/>
      <c r="DS470" s="9"/>
      <c r="DT470" s="9"/>
      <c r="DU470" s="9"/>
      <c r="DV470" s="9"/>
      <c r="DW470" s="9"/>
      <c r="DX470" s="9"/>
      <c r="DY470" s="9"/>
      <c r="DZ470" s="9"/>
      <c r="EA470" s="9"/>
      <c r="EB470" s="9"/>
      <c r="EC470" s="9"/>
      <c r="ED470" s="9"/>
      <c r="EE470" s="9"/>
      <c r="EF470" s="9"/>
      <c r="EG470" s="9"/>
      <c r="EH470" s="9"/>
      <c r="EI470" s="9"/>
      <c r="EJ470" s="9"/>
      <c r="EK470" s="9"/>
      <c r="EL470" s="9"/>
      <c r="EM470" s="9"/>
      <c r="EN470" s="9"/>
      <c r="EO470" s="9"/>
      <c r="EP470" s="9"/>
      <c r="EQ470" s="9"/>
      <c r="ER470" s="9"/>
      <c r="ES470" s="9"/>
      <c r="ET470" s="9"/>
      <c r="EU470" s="9"/>
      <c r="EV470" s="9"/>
      <c r="EW470" s="9"/>
      <c r="EX470" s="9"/>
      <c r="EY470" s="9"/>
      <c r="EZ470" s="9"/>
      <c r="FA470" s="9"/>
      <c r="FB470" s="9"/>
      <c r="FC470" s="9"/>
      <c r="FD470" s="9"/>
      <c r="FE470" s="9"/>
      <c r="FF470" s="9"/>
      <c r="FG470" s="9"/>
      <c r="FH470" s="9"/>
      <c r="FI470" s="9"/>
      <c r="FJ470" s="9"/>
      <c r="FK470" s="9"/>
      <c r="FL470" s="9"/>
      <c r="FM470" s="9"/>
      <c r="FN470" s="9"/>
      <c r="FO470" s="9"/>
      <c r="FP470" s="9"/>
      <c r="FQ470" s="9"/>
      <c r="FR470" s="9"/>
      <c r="FS470" s="9"/>
      <c r="FT470" s="9"/>
      <c r="FU470" s="9"/>
      <c r="FV470" s="9"/>
      <c r="FW470" s="9"/>
      <c r="FX470" s="9"/>
      <c r="FY470" s="9"/>
      <c r="FZ470" s="9"/>
      <c r="GA470" s="9"/>
      <c r="GB470" s="9"/>
      <c r="GC470" s="9"/>
      <c r="GD470" s="9"/>
      <c r="GE470" s="9"/>
      <c r="GF470" s="9"/>
      <c r="GG470" s="9"/>
      <c r="GH470" s="9"/>
      <c r="GI470" s="9"/>
      <c r="GJ470" s="9"/>
      <c r="GK470" s="9"/>
      <c r="GL470" s="9"/>
      <c r="GM470" s="9"/>
      <c r="GN470" s="9"/>
      <c r="GO470" s="9"/>
      <c r="GP470" s="9"/>
      <c r="GQ470" s="9"/>
      <c r="GR470" s="9"/>
      <c r="GS470" s="9"/>
      <c r="GT470" s="9"/>
      <c r="GU470" s="9"/>
      <c r="GV470" s="9"/>
      <c r="GW470" s="9"/>
      <c r="GX470" s="9"/>
      <c r="GY470" s="9"/>
      <c r="GZ470" s="9"/>
      <c r="HA470" s="9"/>
      <c r="HB470" s="9"/>
      <c r="HC470" s="9"/>
      <c r="HD470" s="9"/>
      <c r="HE470" s="9"/>
      <c r="HF470" s="9"/>
      <c r="HG470" s="9"/>
      <c r="HH470" s="9"/>
      <c r="HI470" s="9"/>
      <c r="HJ470" s="9"/>
      <c r="HK470" s="9"/>
      <c r="HL470" s="9"/>
      <c r="HM470" s="9"/>
      <c r="HN470" s="9"/>
      <c r="HO470" s="9"/>
      <c r="HP470" s="9"/>
      <c r="HQ470" s="9"/>
      <c r="HR470" s="9"/>
      <c r="HS470" s="9"/>
      <c r="HT470" s="9"/>
      <c r="HU470" s="9"/>
      <c r="HV470" s="9"/>
      <c r="HW470" s="9"/>
      <c r="HX470" s="9"/>
      <c r="HY470" s="9"/>
      <c r="HZ470" s="9"/>
      <c r="IA470" s="9"/>
      <c r="IB470" s="9"/>
      <c r="IC470" s="9"/>
      <c r="ID470" s="9"/>
      <c r="IE470" s="9"/>
      <c r="IF470" s="9"/>
      <c r="IG470" s="9"/>
      <c r="IH470" s="9"/>
      <c r="II470" s="9"/>
      <c r="IJ470" s="9"/>
      <c r="IK470" s="9"/>
      <c r="IL470" s="9"/>
      <c r="IM470" s="9"/>
      <c r="IN470" s="9"/>
      <c r="IO470" s="9"/>
      <c r="IP470" s="9"/>
      <c r="IQ470" s="9"/>
      <c r="IR470" s="9"/>
      <c r="IS470" s="9"/>
      <c r="IT470" s="9"/>
      <c r="IU470" s="9"/>
      <c r="IV470" s="9"/>
      <c r="IW470" s="9"/>
      <c r="IX470" s="9"/>
      <c r="IY470" s="9"/>
      <c r="IZ470" s="9"/>
      <c r="JA470" s="9"/>
      <c r="JB470" s="9"/>
      <c r="JC470" s="9"/>
      <c r="JD470" s="9"/>
      <c r="JE470" s="9"/>
      <c r="JF470" s="9"/>
      <c r="JG470" s="9"/>
      <c r="JH470" s="9"/>
      <c r="JI470" s="9"/>
      <c r="JJ470" s="9"/>
      <c r="JK470" s="9"/>
      <c r="JL470" s="9"/>
    </row>
    <row r="471" spans="2:272" s="35" customFormat="1" ht="15" customHeight="1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9"/>
      <c r="W471" s="9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  <c r="AO471" s="9"/>
      <c r="AP471" s="9"/>
      <c r="AQ471" s="9"/>
      <c r="AR471" s="9"/>
      <c r="AS471" s="9"/>
      <c r="AT471" s="141"/>
      <c r="AU471" s="9"/>
      <c r="AV471" s="9"/>
      <c r="AW471" s="9"/>
      <c r="AX471" s="9"/>
      <c r="AY471" s="9"/>
      <c r="AZ471" s="9"/>
      <c r="BA471" s="9"/>
      <c r="BB471" s="9"/>
      <c r="BC471" s="9"/>
      <c r="BD471" s="9"/>
      <c r="BE471" s="9"/>
      <c r="BF471" s="9"/>
      <c r="BG471" s="9"/>
      <c r="BH471" s="9"/>
      <c r="BI471" s="9"/>
      <c r="BJ471" s="9"/>
      <c r="BK471" s="9"/>
      <c r="BL471" s="9"/>
      <c r="BM471" s="9"/>
      <c r="BN471" s="9"/>
      <c r="BO471" s="9"/>
      <c r="BP471" s="9"/>
      <c r="BQ471" s="9"/>
      <c r="BR471" s="9"/>
      <c r="BS471" s="9"/>
      <c r="BT471" s="9"/>
      <c r="BU471" s="9"/>
      <c r="BV471" s="9"/>
      <c r="BW471" s="9"/>
      <c r="BX471" s="9"/>
      <c r="BY471" s="9"/>
      <c r="BZ471" s="9"/>
      <c r="CA471" s="9"/>
      <c r="CB471" s="9"/>
      <c r="CC471" s="9"/>
      <c r="CD471" s="9"/>
      <c r="CE471" s="9"/>
      <c r="CF471" s="9"/>
      <c r="CG471" s="9"/>
      <c r="CH471" s="9"/>
      <c r="CI471" s="9"/>
      <c r="CJ471" s="9"/>
      <c r="CK471" s="9"/>
      <c r="CL471" s="9"/>
      <c r="CM471" s="9"/>
      <c r="CN471" s="9"/>
      <c r="CO471" s="9"/>
      <c r="CP471" s="9"/>
      <c r="CQ471" s="9"/>
      <c r="CR471" s="9"/>
      <c r="CS471" s="9"/>
      <c r="CT471" s="9"/>
      <c r="CU471" s="9"/>
      <c r="CV471" s="9"/>
      <c r="CW471" s="9"/>
      <c r="CX471" s="9"/>
      <c r="CY471" s="9"/>
      <c r="CZ471" s="9"/>
      <c r="DA471" s="9"/>
      <c r="DB471" s="9"/>
      <c r="DC471" s="9"/>
      <c r="DD471" s="9"/>
      <c r="DE471" s="9"/>
      <c r="DF471" s="9"/>
      <c r="DG471" s="9"/>
      <c r="DH471" s="9"/>
      <c r="DI471" s="9"/>
      <c r="DJ471" s="9"/>
      <c r="DK471" s="9"/>
      <c r="DL471" s="9"/>
      <c r="DM471" s="9"/>
      <c r="DN471" s="9"/>
      <c r="DO471" s="9"/>
      <c r="DP471" s="9"/>
      <c r="DQ471" s="9"/>
      <c r="DR471" s="9"/>
      <c r="DS471" s="9"/>
      <c r="DT471" s="9"/>
      <c r="DU471" s="9"/>
      <c r="DV471" s="9"/>
      <c r="DW471" s="9"/>
      <c r="DX471" s="9"/>
      <c r="DY471" s="9"/>
      <c r="DZ471" s="9"/>
      <c r="EA471" s="9"/>
      <c r="EB471" s="9"/>
      <c r="EC471" s="9"/>
      <c r="ED471" s="9"/>
      <c r="EE471" s="9"/>
      <c r="EF471" s="9"/>
      <c r="EG471" s="9"/>
      <c r="EH471" s="9"/>
      <c r="EI471" s="9"/>
      <c r="EJ471" s="9"/>
      <c r="EK471" s="9"/>
      <c r="EL471" s="9"/>
      <c r="EM471" s="9"/>
      <c r="EN471" s="9"/>
      <c r="EO471" s="9"/>
      <c r="EP471" s="9"/>
      <c r="EQ471" s="9"/>
      <c r="ER471" s="9"/>
      <c r="ES471" s="9"/>
      <c r="ET471" s="9"/>
      <c r="EU471" s="9"/>
      <c r="EV471" s="9"/>
      <c r="EW471" s="9"/>
      <c r="EX471" s="9"/>
      <c r="EY471" s="9"/>
      <c r="EZ471" s="9"/>
      <c r="FA471" s="9"/>
      <c r="FB471" s="9"/>
      <c r="FC471" s="9"/>
      <c r="FD471" s="9"/>
      <c r="FE471" s="9"/>
      <c r="FF471" s="9"/>
      <c r="FG471" s="9"/>
      <c r="FH471" s="9"/>
      <c r="FI471" s="9"/>
      <c r="FJ471" s="9"/>
      <c r="FK471" s="9"/>
      <c r="FL471" s="9"/>
      <c r="FM471" s="9"/>
      <c r="FN471" s="9"/>
      <c r="FO471" s="9"/>
      <c r="FP471" s="9"/>
      <c r="FQ471" s="9"/>
      <c r="FR471" s="9"/>
      <c r="FS471" s="9"/>
      <c r="FT471" s="9"/>
      <c r="FU471" s="9"/>
      <c r="FV471" s="9"/>
      <c r="FW471" s="9"/>
      <c r="FX471" s="9"/>
      <c r="FY471" s="9"/>
      <c r="FZ471" s="9"/>
      <c r="GA471" s="9"/>
      <c r="GB471" s="9"/>
      <c r="GC471" s="9"/>
      <c r="GD471" s="9"/>
      <c r="GE471" s="9"/>
      <c r="GF471" s="9"/>
      <c r="GG471" s="9"/>
      <c r="GH471" s="9"/>
      <c r="GI471" s="9"/>
      <c r="GJ471" s="9"/>
      <c r="GK471" s="9"/>
      <c r="GL471" s="9"/>
      <c r="GM471" s="9"/>
      <c r="GN471" s="9"/>
      <c r="GO471" s="9"/>
      <c r="GP471" s="9"/>
      <c r="GQ471" s="9"/>
      <c r="GR471" s="9"/>
      <c r="GS471" s="9"/>
      <c r="GT471" s="9"/>
      <c r="GU471" s="9"/>
      <c r="GV471" s="9"/>
      <c r="GW471" s="9"/>
      <c r="GX471" s="9"/>
      <c r="GY471" s="9"/>
      <c r="GZ471" s="9"/>
      <c r="HA471" s="9"/>
      <c r="HB471" s="9"/>
      <c r="HC471" s="9"/>
      <c r="HD471" s="9"/>
      <c r="HE471" s="9"/>
      <c r="HF471" s="9"/>
      <c r="HG471" s="9"/>
      <c r="HH471" s="9"/>
      <c r="HI471" s="9"/>
      <c r="HJ471" s="9"/>
      <c r="HK471" s="9"/>
      <c r="HL471" s="9"/>
      <c r="HM471" s="9"/>
      <c r="HN471" s="9"/>
      <c r="HO471" s="9"/>
      <c r="HP471" s="9"/>
      <c r="HQ471" s="9"/>
      <c r="HR471" s="9"/>
      <c r="HS471" s="9"/>
      <c r="HT471" s="9"/>
      <c r="HU471" s="9"/>
      <c r="HV471" s="9"/>
      <c r="HW471" s="9"/>
      <c r="HX471" s="9"/>
      <c r="HY471" s="9"/>
      <c r="HZ471" s="9"/>
      <c r="IA471" s="9"/>
      <c r="IB471" s="9"/>
      <c r="IC471" s="9"/>
      <c r="ID471" s="9"/>
      <c r="IE471" s="9"/>
      <c r="IF471" s="9"/>
      <c r="IG471" s="9"/>
      <c r="IH471" s="9"/>
      <c r="II471" s="9"/>
      <c r="IJ471" s="9"/>
      <c r="IK471" s="9"/>
      <c r="IL471" s="9"/>
      <c r="IM471" s="9"/>
      <c r="IN471" s="9"/>
      <c r="IO471" s="9"/>
      <c r="IP471" s="9"/>
      <c r="IQ471" s="9"/>
      <c r="IR471" s="9"/>
      <c r="IS471" s="9"/>
      <c r="IT471" s="9"/>
      <c r="IU471" s="9"/>
      <c r="IV471" s="9"/>
      <c r="IW471" s="9"/>
      <c r="IX471" s="9"/>
      <c r="IY471" s="9"/>
      <c r="IZ471" s="9"/>
      <c r="JA471" s="9"/>
      <c r="JB471" s="9"/>
      <c r="JC471" s="9"/>
      <c r="JD471" s="9"/>
      <c r="JE471" s="9"/>
      <c r="JF471" s="9"/>
      <c r="JG471" s="9"/>
      <c r="JH471" s="9"/>
      <c r="JI471" s="9"/>
      <c r="JJ471" s="9"/>
      <c r="JK471" s="9"/>
      <c r="JL471" s="9"/>
    </row>
    <row r="472" spans="2:272" s="35" customFormat="1" ht="15" customHeight="1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9"/>
      <c r="W472" s="9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  <c r="AO472" s="9"/>
      <c r="AP472" s="9"/>
      <c r="AQ472" s="9"/>
      <c r="AR472" s="9"/>
      <c r="AS472" s="9"/>
      <c r="AT472" s="141"/>
      <c r="AU472" s="9"/>
      <c r="AV472" s="9"/>
      <c r="AW472" s="9"/>
      <c r="AX472" s="9"/>
      <c r="AY472" s="9"/>
      <c r="AZ472" s="9"/>
      <c r="BA472" s="9"/>
      <c r="BB472" s="9"/>
      <c r="BC472" s="9"/>
      <c r="BD472" s="9"/>
      <c r="BE472" s="9"/>
      <c r="BF472" s="9"/>
      <c r="BG472" s="9"/>
      <c r="BH472" s="9"/>
      <c r="BI472" s="9"/>
      <c r="BJ472" s="9"/>
      <c r="BK472" s="9"/>
      <c r="BL472" s="9"/>
      <c r="BM472" s="9"/>
      <c r="BN472" s="9"/>
      <c r="BO472" s="9"/>
      <c r="BP472" s="9"/>
      <c r="BQ472" s="9"/>
      <c r="BR472" s="9"/>
      <c r="BS472" s="9"/>
      <c r="BT472" s="9"/>
      <c r="BU472" s="9"/>
      <c r="BV472" s="9"/>
      <c r="BW472" s="9"/>
      <c r="BX472" s="9"/>
      <c r="BY472" s="9"/>
      <c r="BZ472" s="9"/>
      <c r="CA472" s="9"/>
      <c r="CB472" s="9"/>
      <c r="CC472" s="9"/>
      <c r="CD472" s="9"/>
      <c r="CE472" s="9"/>
      <c r="CF472" s="9"/>
      <c r="CG472" s="9"/>
      <c r="CH472" s="9"/>
      <c r="CI472" s="9"/>
      <c r="CJ472" s="9"/>
      <c r="CK472" s="9"/>
      <c r="CL472" s="9"/>
      <c r="CM472" s="9"/>
      <c r="CN472" s="9"/>
      <c r="CO472" s="9"/>
      <c r="CP472" s="9"/>
      <c r="CQ472" s="9"/>
      <c r="CR472" s="9"/>
      <c r="CS472" s="9"/>
      <c r="CT472" s="9"/>
      <c r="CU472" s="9"/>
      <c r="CV472" s="9"/>
      <c r="CW472" s="9"/>
      <c r="CX472" s="9"/>
      <c r="CY472" s="9"/>
      <c r="CZ472" s="9"/>
      <c r="DA472" s="9"/>
      <c r="DB472" s="9"/>
      <c r="DC472" s="9"/>
      <c r="DD472" s="9"/>
      <c r="DE472" s="9"/>
      <c r="DF472" s="9"/>
      <c r="DG472" s="9"/>
      <c r="DH472" s="9"/>
      <c r="DI472" s="9"/>
      <c r="DJ472" s="9"/>
      <c r="DK472" s="9"/>
      <c r="DL472" s="9"/>
      <c r="DM472" s="9"/>
      <c r="DN472" s="9"/>
      <c r="DO472" s="9"/>
      <c r="DP472" s="9"/>
      <c r="DQ472" s="9"/>
      <c r="DR472" s="9"/>
      <c r="DS472" s="9"/>
      <c r="DT472" s="9"/>
      <c r="DU472" s="9"/>
      <c r="DV472" s="9"/>
      <c r="DW472" s="9"/>
      <c r="DX472" s="9"/>
      <c r="DY472" s="9"/>
      <c r="DZ472" s="9"/>
      <c r="EA472" s="9"/>
      <c r="EB472" s="9"/>
      <c r="EC472" s="9"/>
      <c r="ED472" s="9"/>
      <c r="EE472" s="9"/>
      <c r="EF472" s="9"/>
      <c r="EG472" s="9"/>
      <c r="EH472" s="9"/>
      <c r="EI472" s="9"/>
      <c r="EJ472" s="9"/>
      <c r="EK472" s="9"/>
      <c r="EL472" s="9"/>
      <c r="EM472" s="9"/>
      <c r="EN472" s="9"/>
      <c r="EO472" s="9"/>
      <c r="EP472" s="9"/>
      <c r="EQ472" s="9"/>
      <c r="ER472" s="9"/>
      <c r="ES472" s="9"/>
      <c r="ET472" s="9"/>
      <c r="EU472" s="9"/>
      <c r="EV472" s="9"/>
      <c r="EW472" s="9"/>
      <c r="EX472" s="9"/>
      <c r="EY472" s="9"/>
      <c r="EZ472" s="9"/>
      <c r="FA472" s="9"/>
      <c r="FB472" s="9"/>
      <c r="FC472" s="9"/>
      <c r="FD472" s="9"/>
      <c r="FE472" s="9"/>
      <c r="FF472" s="9"/>
      <c r="FG472" s="9"/>
      <c r="FH472" s="9"/>
      <c r="FI472" s="9"/>
      <c r="FJ472" s="9"/>
      <c r="FK472" s="9"/>
      <c r="FL472" s="9"/>
      <c r="FM472" s="9"/>
      <c r="FN472" s="9"/>
      <c r="FO472" s="9"/>
      <c r="FP472" s="9"/>
      <c r="FQ472" s="9"/>
      <c r="FR472" s="9"/>
      <c r="FS472" s="9"/>
      <c r="FT472" s="9"/>
      <c r="FU472" s="9"/>
      <c r="FV472" s="9"/>
      <c r="FW472" s="9"/>
      <c r="FX472" s="9"/>
      <c r="FY472" s="9"/>
      <c r="FZ472" s="9"/>
      <c r="GA472" s="9"/>
      <c r="GB472" s="9"/>
      <c r="GC472" s="9"/>
      <c r="GD472" s="9"/>
      <c r="GE472" s="9"/>
      <c r="GF472" s="9"/>
      <c r="GG472" s="9"/>
      <c r="GH472" s="9"/>
      <c r="GI472" s="9"/>
      <c r="GJ472" s="9"/>
      <c r="GK472" s="9"/>
      <c r="GL472" s="9"/>
      <c r="GM472" s="9"/>
      <c r="GN472" s="9"/>
      <c r="GO472" s="9"/>
      <c r="GP472" s="9"/>
      <c r="GQ472" s="9"/>
      <c r="GR472" s="9"/>
      <c r="GS472" s="9"/>
      <c r="GT472" s="9"/>
      <c r="GU472" s="9"/>
      <c r="GV472" s="9"/>
      <c r="GW472" s="9"/>
      <c r="GX472" s="9"/>
      <c r="GY472" s="9"/>
      <c r="GZ472" s="9"/>
      <c r="HA472" s="9"/>
      <c r="HB472" s="9"/>
      <c r="HC472" s="9"/>
      <c r="HD472" s="9"/>
      <c r="HE472" s="9"/>
      <c r="HF472" s="9"/>
      <c r="HG472" s="9"/>
      <c r="HH472" s="9"/>
      <c r="HI472" s="9"/>
      <c r="HJ472" s="9"/>
      <c r="HK472" s="9"/>
      <c r="HL472" s="9"/>
      <c r="HM472" s="9"/>
      <c r="HN472" s="9"/>
      <c r="HO472" s="9"/>
      <c r="HP472" s="9"/>
      <c r="HQ472" s="9"/>
      <c r="HR472" s="9"/>
      <c r="HS472" s="9"/>
      <c r="HT472" s="9"/>
      <c r="HU472" s="9"/>
      <c r="HV472" s="9"/>
      <c r="HW472" s="9"/>
      <c r="HX472" s="9"/>
      <c r="HY472" s="9"/>
      <c r="HZ472" s="9"/>
      <c r="IA472" s="9"/>
      <c r="IB472" s="9"/>
      <c r="IC472" s="9"/>
      <c r="ID472" s="9"/>
      <c r="IE472" s="9"/>
      <c r="IF472" s="9"/>
      <c r="IG472" s="9"/>
      <c r="IH472" s="9"/>
      <c r="II472" s="9"/>
      <c r="IJ472" s="9"/>
      <c r="IK472" s="9"/>
      <c r="IL472" s="9"/>
      <c r="IM472" s="9"/>
      <c r="IN472" s="9"/>
      <c r="IO472" s="9"/>
      <c r="IP472" s="9"/>
      <c r="IQ472" s="9"/>
      <c r="IR472" s="9"/>
      <c r="IS472" s="9"/>
      <c r="IT472" s="9"/>
      <c r="IU472" s="9"/>
      <c r="IV472" s="9"/>
      <c r="IW472" s="9"/>
      <c r="IX472" s="9"/>
      <c r="IY472" s="9"/>
      <c r="IZ472" s="9"/>
      <c r="JA472" s="9"/>
      <c r="JB472" s="9"/>
      <c r="JC472" s="9"/>
      <c r="JD472" s="9"/>
      <c r="JE472" s="9"/>
      <c r="JF472" s="9"/>
      <c r="JG472" s="9"/>
      <c r="JH472" s="9"/>
      <c r="JI472" s="9"/>
      <c r="JJ472" s="9"/>
      <c r="JK472" s="9"/>
      <c r="JL472" s="9"/>
    </row>
    <row r="473" spans="2:272" s="35" customFormat="1" ht="15" customHeight="1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9"/>
      <c r="W473" s="9"/>
      <c r="X473" s="9"/>
      <c r="Y473" s="9"/>
      <c r="Z473" s="9"/>
      <c r="AA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  <c r="AO473" s="9"/>
      <c r="AP473" s="9"/>
      <c r="AQ473" s="9"/>
      <c r="AR473" s="9"/>
      <c r="AS473" s="9"/>
      <c r="AT473" s="141"/>
      <c r="AU473" s="9"/>
      <c r="AV473" s="9"/>
      <c r="AW473" s="9"/>
      <c r="AX473" s="9"/>
      <c r="AY473" s="9"/>
      <c r="AZ473" s="9"/>
      <c r="BA473" s="9"/>
      <c r="BB473" s="9"/>
      <c r="BC473" s="9"/>
      <c r="BD473" s="9"/>
      <c r="BE473" s="9"/>
      <c r="BF473" s="9"/>
      <c r="BG473" s="9"/>
      <c r="BH473" s="9"/>
      <c r="BI473" s="9"/>
      <c r="BJ473" s="9"/>
      <c r="BK473" s="9"/>
      <c r="BL473" s="9"/>
      <c r="BM473" s="9"/>
      <c r="BN473" s="9"/>
      <c r="BO473" s="9"/>
      <c r="BP473" s="9"/>
      <c r="BQ473" s="9"/>
      <c r="BR473" s="9"/>
      <c r="BS473" s="9"/>
      <c r="BT473" s="9"/>
      <c r="BU473" s="9"/>
      <c r="BV473" s="9"/>
      <c r="BW473" s="9"/>
      <c r="BX473" s="9"/>
      <c r="BY473" s="9"/>
      <c r="BZ473" s="9"/>
      <c r="CA473" s="9"/>
      <c r="CB473" s="9"/>
      <c r="CC473" s="9"/>
      <c r="CD473" s="9"/>
      <c r="CE473" s="9"/>
      <c r="CF473" s="9"/>
      <c r="CG473" s="9"/>
      <c r="CH473" s="9"/>
      <c r="CI473" s="9"/>
      <c r="CJ473" s="9"/>
      <c r="CK473" s="9"/>
      <c r="CL473" s="9"/>
      <c r="CM473" s="9"/>
      <c r="CN473" s="9"/>
      <c r="CO473" s="9"/>
      <c r="CP473" s="9"/>
      <c r="CQ473" s="9"/>
      <c r="CR473" s="9"/>
      <c r="CS473" s="9"/>
      <c r="CT473" s="9"/>
      <c r="CU473" s="9"/>
      <c r="CV473" s="9"/>
      <c r="CW473" s="9"/>
      <c r="CX473" s="9"/>
      <c r="CY473" s="9"/>
      <c r="CZ473" s="9"/>
      <c r="DA473" s="9"/>
      <c r="DB473" s="9"/>
      <c r="DC473" s="9"/>
      <c r="DD473" s="9"/>
      <c r="DE473" s="9"/>
      <c r="DF473" s="9"/>
      <c r="DG473" s="9"/>
      <c r="DH473" s="9"/>
      <c r="DI473" s="9"/>
      <c r="DJ473" s="9"/>
      <c r="DK473" s="9"/>
      <c r="DL473" s="9"/>
      <c r="DM473" s="9"/>
      <c r="DN473" s="9"/>
      <c r="DO473" s="9"/>
      <c r="DP473" s="9"/>
      <c r="DQ473" s="9"/>
      <c r="DR473" s="9"/>
      <c r="DS473" s="9"/>
      <c r="DT473" s="9"/>
      <c r="DU473" s="9"/>
      <c r="DV473" s="9"/>
      <c r="DW473" s="9"/>
      <c r="DX473" s="9"/>
      <c r="DY473" s="9"/>
      <c r="DZ473" s="9"/>
      <c r="EA473" s="9"/>
      <c r="EB473" s="9"/>
      <c r="EC473" s="9"/>
      <c r="ED473" s="9"/>
      <c r="EE473" s="9"/>
      <c r="EF473" s="9"/>
      <c r="EG473" s="9"/>
      <c r="EH473" s="9"/>
      <c r="EI473" s="9"/>
      <c r="EJ473" s="9"/>
      <c r="EK473" s="9"/>
      <c r="EL473" s="9"/>
      <c r="EM473" s="9"/>
      <c r="EN473" s="9"/>
      <c r="EO473" s="9"/>
      <c r="EP473" s="9"/>
      <c r="EQ473" s="9"/>
      <c r="ER473" s="9"/>
      <c r="ES473" s="9"/>
      <c r="ET473" s="9"/>
      <c r="EU473" s="9"/>
      <c r="EV473" s="9"/>
      <c r="EW473" s="9"/>
      <c r="EX473" s="9"/>
      <c r="EY473" s="9"/>
      <c r="EZ473" s="9"/>
      <c r="FA473" s="9"/>
      <c r="FB473" s="9"/>
      <c r="FC473" s="9"/>
      <c r="FD473" s="9"/>
      <c r="FE473" s="9"/>
      <c r="FF473" s="9"/>
      <c r="FG473" s="9"/>
      <c r="FH473" s="9"/>
      <c r="FI473" s="9"/>
      <c r="FJ473" s="9"/>
      <c r="FK473" s="9"/>
      <c r="FL473" s="9"/>
      <c r="FM473" s="9"/>
      <c r="FN473" s="9"/>
      <c r="FO473" s="9"/>
      <c r="FP473" s="9"/>
      <c r="FQ473" s="9"/>
      <c r="FR473" s="9"/>
      <c r="FS473" s="9"/>
      <c r="FT473" s="9"/>
      <c r="FU473" s="9"/>
      <c r="FV473" s="9"/>
      <c r="FW473" s="9"/>
      <c r="FX473" s="9"/>
      <c r="FY473" s="9"/>
      <c r="FZ473" s="9"/>
      <c r="GA473" s="9"/>
      <c r="GB473" s="9"/>
      <c r="GC473" s="9"/>
      <c r="GD473" s="9"/>
      <c r="GE473" s="9"/>
      <c r="GF473" s="9"/>
      <c r="GG473" s="9"/>
      <c r="GH473" s="9"/>
      <c r="GI473" s="9"/>
      <c r="GJ473" s="9"/>
      <c r="GK473" s="9"/>
      <c r="GL473" s="9"/>
      <c r="GM473" s="9"/>
      <c r="GN473" s="9"/>
      <c r="GO473" s="9"/>
      <c r="GP473" s="9"/>
      <c r="GQ473" s="9"/>
      <c r="GR473" s="9"/>
      <c r="GS473" s="9"/>
      <c r="GT473" s="9"/>
      <c r="GU473" s="9"/>
      <c r="GV473" s="9"/>
      <c r="GW473" s="9"/>
      <c r="GX473" s="9"/>
      <c r="GY473" s="9"/>
      <c r="GZ473" s="9"/>
      <c r="HA473" s="9"/>
      <c r="HB473" s="9"/>
      <c r="HC473" s="9"/>
      <c r="HD473" s="9"/>
      <c r="HE473" s="9"/>
      <c r="HF473" s="9"/>
      <c r="HG473" s="9"/>
      <c r="HH473" s="9"/>
      <c r="HI473" s="9"/>
      <c r="HJ473" s="9"/>
      <c r="HK473" s="9"/>
      <c r="HL473" s="9"/>
      <c r="HM473" s="9"/>
      <c r="HN473" s="9"/>
      <c r="HO473" s="9"/>
      <c r="HP473" s="9"/>
      <c r="HQ473" s="9"/>
      <c r="HR473" s="9"/>
      <c r="HS473" s="9"/>
      <c r="HT473" s="9"/>
      <c r="HU473" s="9"/>
      <c r="HV473" s="9"/>
      <c r="HW473" s="9"/>
      <c r="HX473" s="9"/>
      <c r="HY473" s="9"/>
      <c r="HZ473" s="9"/>
      <c r="IA473" s="9"/>
      <c r="IB473" s="9"/>
      <c r="IC473" s="9"/>
      <c r="ID473" s="9"/>
      <c r="IE473" s="9"/>
      <c r="IF473" s="9"/>
      <c r="IG473" s="9"/>
      <c r="IH473" s="9"/>
      <c r="II473" s="9"/>
      <c r="IJ473" s="9"/>
      <c r="IK473" s="9"/>
      <c r="IL473" s="9"/>
      <c r="IM473" s="9"/>
      <c r="IN473" s="9"/>
      <c r="IO473" s="9"/>
      <c r="IP473" s="9"/>
      <c r="IQ473" s="9"/>
      <c r="IR473" s="9"/>
      <c r="IS473" s="9"/>
      <c r="IT473" s="9"/>
      <c r="IU473" s="9"/>
      <c r="IV473" s="9"/>
      <c r="IW473" s="9"/>
      <c r="IX473" s="9"/>
      <c r="IY473" s="9"/>
      <c r="IZ473" s="9"/>
      <c r="JA473" s="9"/>
      <c r="JB473" s="9"/>
      <c r="JC473" s="9"/>
      <c r="JD473" s="9"/>
      <c r="JE473" s="9"/>
      <c r="JF473" s="9"/>
      <c r="JG473" s="9"/>
      <c r="JH473" s="9"/>
      <c r="JI473" s="9"/>
      <c r="JJ473" s="9"/>
      <c r="JK473" s="9"/>
      <c r="JL473" s="9"/>
    </row>
    <row r="474" spans="2:272" s="35" customFormat="1" ht="15" customHeight="1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9"/>
      <c r="W474" s="9"/>
      <c r="X474" s="9"/>
      <c r="Y474" s="9"/>
      <c r="Z474" s="9"/>
      <c r="AA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  <c r="AO474" s="9"/>
      <c r="AP474" s="9"/>
      <c r="AQ474" s="9"/>
      <c r="AR474" s="9"/>
      <c r="AS474" s="9"/>
      <c r="AT474" s="141"/>
      <c r="AU474" s="9"/>
      <c r="AV474" s="9"/>
      <c r="AW474" s="9"/>
      <c r="AX474" s="9"/>
      <c r="AY474" s="9"/>
      <c r="AZ474" s="9"/>
      <c r="BA474" s="9"/>
      <c r="BB474" s="9"/>
      <c r="BC474" s="9"/>
      <c r="BD474" s="9"/>
      <c r="BE474" s="9"/>
      <c r="BF474" s="9"/>
      <c r="BG474" s="9"/>
      <c r="BH474" s="9"/>
      <c r="BI474" s="9"/>
      <c r="BJ474" s="9"/>
      <c r="BK474" s="9"/>
      <c r="BL474" s="9"/>
      <c r="BM474" s="9"/>
      <c r="BN474" s="9"/>
      <c r="BO474" s="9"/>
      <c r="BP474" s="9"/>
      <c r="BQ474" s="9"/>
      <c r="BR474" s="9"/>
      <c r="BS474" s="9"/>
      <c r="BT474" s="9"/>
      <c r="BU474" s="9"/>
      <c r="BV474" s="9"/>
      <c r="BW474" s="9"/>
      <c r="BX474" s="9"/>
      <c r="BY474" s="9"/>
      <c r="BZ474" s="9"/>
      <c r="CA474" s="9"/>
      <c r="CB474" s="9"/>
      <c r="CC474" s="9"/>
      <c r="CD474" s="9"/>
      <c r="CE474" s="9"/>
      <c r="CF474" s="9"/>
      <c r="CG474" s="9"/>
      <c r="CH474" s="9"/>
      <c r="CI474" s="9"/>
      <c r="CJ474" s="9"/>
      <c r="CK474" s="9"/>
      <c r="CL474" s="9"/>
      <c r="CM474" s="9"/>
      <c r="CN474" s="9"/>
      <c r="CO474" s="9"/>
      <c r="CP474" s="9"/>
      <c r="CQ474" s="9"/>
      <c r="CR474" s="9"/>
      <c r="CS474" s="9"/>
      <c r="CT474" s="9"/>
      <c r="CU474" s="9"/>
      <c r="CV474" s="9"/>
      <c r="CW474" s="9"/>
      <c r="CX474" s="9"/>
      <c r="CY474" s="9"/>
      <c r="CZ474" s="9"/>
      <c r="DA474" s="9"/>
      <c r="DB474" s="9"/>
      <c r="DC474" s="9"/>
      <c r="DD474" s="9"/>
      <c r="DE474" s="9"/>
      <c r="DF474" s="9"/>
      <c r="DG474" s="9"/>
      <c r="DH474" s="9"/>
      <c r="DI474" s="9"/>
      <c r="DJ474" s="9"/>
      <c r="DK474" s="9"/>
      <c r="DL474" s="9"/>
      <c r="DM474" s="9"/>
      <c r="DN474" s="9"/>
      <c r="DO474" s="9"/>
      <c r="DP474" s="9"/>
      <c r="DQ474" s="9"/>
      <c r="DR474" s="9"/>
      <c r="DS474" s="9"/>
      <c r="DT474" s="9"/>
      <c r="DU474" s="9"/>
      <c r="DV474" s="9"/>
      <c r="DW474" s="9"/>
      <c r="DX474" s="9"/>
      <c r="DY474" s="9"/>
      <c r="DZ474" s="9"/>
      <c r="EA474" s="9"/>
      <c r="EB474" s="9"/>
      <c r="EC474" s="9"/>
      <c r="ED474" s="9"/>
      <c r="EE474" s="9"/>
      <c r="EF474" s="9"/>
      <c r="EG474" s="9"/>
      <c r="EH474" s="9"/>
      <c r="EI474" s="9"/>
      <c r="EJ474" s="9"/>
      <c r="EK474" s="9"/>
      <c r="EL474" s="9"/>
      <c r="EM474" s="9"/>
      <c r="EN474" s="9"/>
      <c r="EO474" s="9"/>
      <c r="EP474" s="9"/>
      <c r="EQ474" s="9"/>
      <c r="ER474" s="9"/>
      <c r="ES474" s="9"/>
      <c r="ET474" s="9"/>
      <c r="EU474" s="9"/>
      <c r="EV474" s="9"/>
      <c r="EW474" s="9"/>
      <c r="EX474" s="9"/>
      <c r="EY474" s="9"/>
      <c r="EZ474" s="9"/>
      <c r="FA474" s="9"/>
      <c r="FB474" s="9"/>
      <c r="FC474" s="9"/>
      <c r="FD474" s="9"/>
      <c r="FE474" s="9"/>
      <c r="FF474" s="9"/>
      <c r="FG474" s="9"/>
      <c r="FH474" s="9"/>
      <c r="FI474" s="9"/>
      <c r="FJ474" s="9"/>
      <c r="FK474" s="9"/>
      <c r="FL474" s="9"/>
      <c r="FM474" s="9"/>
      <c r="FN474" s="9"/>
      <c r="FO474" s="9"/>
      <c r="FP474" s="9"/>
      <c r="FQ474" s="9"/>
      <c r="FR474" s="9"/>
      <c r="FS474" s="9"/>
      <c r="FT474" s="9"/>
      <c r="FU474" s="9"/>
      <c r="FV474" s="9"/>
      <c r="FW474" s="9"/>
      <c r="FX474" s="9"/>
      <c r="FY474" s="9"/>
      <c r="FZ474" s="9"/>
      <c r="GA474" s="9"/>
      <c r="GB474" s="9"/>
      <c r="GC474" s="9"/>
      <c r="GD474" s="9"/>
      <c r="GE474" s="9"/>
      <c r="GF474" s="9"/>
      <c r="GG474" s="9"/>
      <c r="GH474" s="9"/>
      <c r="GI474" s="9"/>
      <c r="GJ474" s="9"/>
      <c r="GK474" s="9"/>
      <c r="GL474" s="9"/>
      <c r="GM474" s="9"/>
      <c r="GN474" s="9"/>
      <c r="GO474" s="9"/>
      <c r="GP474" s="9"/>
      <c r="GQ474" s="9"/>
      <c r="GR474" s="9"/>
      <c r="GS474" s="9"/>
      <c r="GT474" s="9"/>
      <c r="GU474" s="9"/>
      <c r="GV474" s="9"/>
      <c r="GW474" s="9"/>
      <c r="GX474" s="9"/>
      <c r="GY474" s="9"/>
      <c r="GZ474" s="9"/>
      <c r="HA474" s="9"/>
      <c r="HB474" s="9"/>
      <c r="HC474" s="9"/>
      <c r="HD474" s="9"/>
      <c r="HE474" s="9"/>
      <c r="HF474" s="9"/>
      <c r="HG474" s="9"/>
      <c r="HH474" s="9"/>
      <c r="HI474" s="9"/>
      <c r="HJ474" s="9"/>
      <c r="HK474" s="9"/>
      <c r="HL474" s="9"/>
      <c r="HM474" s="9"/>
      <c r="HN474" s="9"/>
      <c r="HO474" s="9"/>
      <c r="HP474" s="9"/>
      <c r="HQ474" s="9"/>
      <c r="HR474" s="9"/>
      <c r="HS474" s="9"/>
      <c r="HT474" s="9"/>
      <c r="HU474" s="9"/>
      <c r="HV474" s="9"/>
      <c r="HW474" s="9"/>
      <c r="HX474" s="9"/>
      <c r="HY474" s="9"/>
      <c r="HZ474" s="9"/>
      <c r="IA474" s="9"/>
      <c r="IB474" s="9"/>
      <c r="IC474" s="9"/>
      <c r="ID474" s="9"/>
      <c r="IE474" s="9"/>
      <c r="IF474" s="9"/>
      <c r="IG474" s="9"/>
      <c r="IH474" s="9"/>
      <c r="II474" s="9"/>
      <c r="IJ474" s="9"/>
      <c r="IK474" s="9"/>
      <c r="IL474" s="9"/>
      <c r="IM474" s="9"/>
      <c r="IN474" s="9"/>
      <c r="IO474" s="9"/>
      <c r="IP474" s="9"/>
      <c r="IQ474" s="9"/>
      <c r="IR474" s="9"/>
      <c r="IS474" s="9"/>
      <c r="IT474" s="9"/>
      <c r="IU474" s="9"/>
      <c r="IV474" s="9"/>
      <c r="IW474" s="9"/>
      <c r="IX474" s="9"/>
      <c r="IY474" s="9"/>
      <c r="IZ474" s="9"/>
      <c r="JA474" s="9"/>
      <c r="JB474" s="9"/>
      <c r="JC474" s="9"/>
      <c r="JD474" s="9"/>
      <c r="JE474" s="9"/>
      <c r="JF474" s="9"/>
      <c r="JG474" s="9"/>
      <c r="JH474" s="9"/>
      <c r="JI474" s="9"/>
      <c r="JJ474" s="9"/>
      <c r="JK474" s="9"/>
      <c r="JL474" s="9"/>
    </row>
    <row r="475" spans="2:272" s="35" customFormat="1" ht="15" customHeight="1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9"/>
      <c r="W475" s="9"/>
      <c r="X475" s="9"/>
      <c r="Y475" s="9"/>
      <c r="Z475" s="9"/>
      <c r="AA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  <c r="AO475" s="9"/>
      <c r="AP475" s="9"/>
      <c r="AQ475" s="9"/>
      <c r="AR475" s="9"/>
      <c r="AS475" s="9"/>
      <c r="AT475" s="141"/>
      <c r="AU475" s="9"/>
      <c r="AV475" s="9"/>
      <c r="AW475" s="9"/>
      <c r="AX475" s="9"/>
      <c r="AY475" s="9"/>
      <c r="AZ475" s="9"/>
      <c r="BA475" s="9"/>
      <c r="BB475" s="9"/>
      <c r="BC475" s="9"/>
      <c r="BD475" s="9"/>
      <c r="BE475" s="9"/>
      <c r="BF475" s="9"/>
      <c r="BG475" s="9"/>
      <c r="BH475" s="9"/>
      <c r="BI475" s="9"/>
      <c r="BJ475" s="9"/>
      <c r="BK475" s="9"/>
      <c r="BL475" s="9"/>
      <c r="BM475" s="9"/>
      <c r="BN475" s="9"/>
      <c r="BO475" s="9"/>
      <c r="BP475" s="9"/>
      <c r="BQ475" s="9"/>
      <c r="BR475" s="9"/>
      <c r="BS475" s="9"/>
      <c r="BT475" s="9"/>
      <c r="BU475" s="9"/>
      <c r="BV475" s="9"/>
      <c r="BW475" s="9"/>
      <c r="BX475" s="9"/>
      <c r="BY475" s="9"/>
      <c r="BZ475" s="9"/>
      <c r="CA475" s="9"/>
      <c r="CB475" s="9"/>
      <c r="CC475" s="9"/>
      <c r="CD475" s="9"/>
      <c r="CE475" s="9"/>
      <c r="CF475" s="9"/>
      <c r="CG475" s="9"/>
      <c r="CH475" s="9"/>
      <c r="CI475" s="9"/>
      <c r="CJ475" s="9"/>
      <c r="CK475" s="9"/>
      <c r="CL475" s="9"/>
      <c r="CM475" s="9"/>
      <c r="CN475" s="9"/>
      <c r="CO475" s="9"/>
      <c r="CP475" s="9"/>
      <c r="CQ475" s="9"/>
      <c r="CR475" s="9"/>
      <c r="CS475" s="9"/>
      <c r="CT475" s="9"/>
      <c r="CU475" s="9"/>
      <c r="CV475" s="9"/>
      <c r="CW475" s="9"/>
      <c r="CX475" s="9"/>
      <c r="CY475" s="9"/>
      <c r="CZ475" s="9"/>
      <c r="DA475" s="9"/>
      <c r="DB475" s="9"/>
      <c r="DC475" s="9"/>
      <c r="DD475" s="9"/>
      <c r="DE475" s="9"/>
      <c r="DF475" s="9"/>
      <c r="DG475" s="9"/>
      <c r="DH475" s="9"/>
      <c r="DI475" s="9"/>
      <c r="DJ475" s="9"/>
      <c r="DK475" s="9"/>
      <c r="DL475" s="9"/>
      <c r="DM475" s="9"/>
      <c r="DN475" s="9"/>
      <c r="DO475" s="9"/>
      <c r="DP475" s="9"/>
      <c r="DQ475" s="9"/>
      <c r="DR475" s="9"/>
      <c r="DS475" s="9"/>
      <c r="DT475" s="9"/>
      <c r="DU475" s="9"/>
      <c r="DV475" s="9"/>
      <c r="DW475" s="9"/>
      <c r="DX475" s="9"/>
      <c r="DY475" s="9"/>
      <c r="DZ475" s="9"/>
      <c r="EA475" s="9"/>
      <c r="EB475" s="9"/>
      <c r="EC475" s="9"/>
      <c r="ED475" s="9"/>
      <c r="EE475" s="9"/>
      <c r="EF475" s="9"/>
      <c r="EG475" s="9"/>
      <c r="EH475" s="9"/>
      <c r="EI475" s="9"/>
      <c r="EJ475" s="9"/>
      <c r="EK475" s="9"/>
      <c r="EL475" s="9"/>
      <c r="EM475" s="9"/>
      <c r="EN475" s="9"/>
      <c r="EO475" s="9"/>
      <c r="EP475" s="9"/>
      <c r="EQ475" s="9"/>
      <c r="ER475" s="9"/>
      <c r="ES475" s="9"/>
      <c r="ET475" s="9"/>
      <c r="EU475" s="9"/>
      <c r="EV475" s="9"/>
      <c r="EW475" s="9"/>
      <c r="EX475" s="9"/>
      <c r="EY475" s="9"/>
      <c r="EZ475" s="9"/>
      <c r="FA475" s="9"/>
      <c r="FB475" s="9"/>
      <c r="FC475" s="9"/>
      <c r="FD475" s="9"/>
      <c r="FE475" s="9"/>
      <c r="FF475" s="9"/>
      <c r="FG475" s="9"/>
      <c r="FH475" s="9"/>
      <c r="FI475" s="9"/>
      <c r="FJ475" s="9"/>
      <c r="FK475" s="9"/>
      <c r="FL475" s="9"/>
      <c r="FM475" s="9"/>
      <c r="FN475" s="9"/>
      <c r="FO475" s="9"/>
      <c r="FP475" s="9"/>
      <c r="FQ475" s="9"/>
      <c r="FR475" s="9"/>
      <c r="FS475" s="9"/>
      <c r="FT475" s="9"/>
      <c r="FU475" s="9"/>
      <c r="FV475" s="9"/>
      <c r="FW475" s="9"/>
      <c r="FX475" s="9"/>
      <c r="FY475" s="9"/>
      <c r="FZ475" s="9"/>
      <c r="GA475" s="9"/>
      <c r="GB475" s="9"/>
      <c r="GC475" s="9"/>
      <c r="GD475" s="9"/>
      <c r="GE475" s="9"/>
      <c r="GF475" s="9"/>
      <c r="GG475" s="9"/>
      <c r="GH475" s="9"/>
      <c r="GI475" s="9"/>
      <c r="GJ475" s="9"/>
      <c r="GK475" s="9"/>
      <c r="GL475" s="9"/>
      <c r="GM475" s="9"/>
      <c r="GN475" s="9"/>
      <c r="GO475" s="9"/>
      <c r="GP475" s="9"/>
      <c r="GQ475" s="9"/>
      <c r="GR475" s="9"/>
      <c r="GS475" s="9"/>
      <c r="GT475" s="9"/>
      <c r="GU475" s="9"/>
      <c r="GV475" s="9"/>
      <c r="GW475" s="9"/>
      <c r="GX475" s="9"/>
      <c r="GY475" s="9"/>
      <c r="GZ475" s="9"/>
      <c r="HA475" s="9"/>
      <c r="HB475" s="9"/>
      <c r="HC475" s="9"/>
      <c r="HD475" s="9"/>
      <c r="HE475" s="9"/>
      <c r="HF475" s="9"/>
      <c r="HG475" s="9"/>
      <c r="HH475" s="9"/>
      <c r="HI475" s="9"/>
      <c r="HJ475" s="9"/>
      <c r="HK475" s="9"/>
      <c r="HL475" s="9"/>
      <c r="HM475" s="9"/>
      <c r="HN475" s="9"/>
      <c r="HO475" s="9"/>
      <c r="HP475" s="9"/>
      <c r="HQ475" s="9"/>
      <c r="HR475" s="9"/>
      <c r="HS475" s="9"/>
      <c r="HT475" s="9"/>
      <c r="HU475" s="9"/>
      <c r="HV475" s="9"/>
      <c r="HW475" s="9"/>
      <c r="HX475" s="9"/>
      <c r="HY475" s="9"/>
      <c r="HZ475" s="9"/>
      <c r="IA475" s="9"/>
      <c r="IB475" s="9"/>
      <c r="IC475" s="9"/>
      <c r="ID475" s="9"/>
      <c r="IE475" s="9"/>
      <c r="IF475" s="9"/>
      <c r="IG475" s="9"/>
      <c r="IH475" s="9"/>
      <c r="II475" s="9"/>
      <c r="IJ475" s="9"/>
      <c r="IK475" s="9"/>
      <c r="IL475" s="9"/>
      <c r="IM475" s="9"/>
      <c r="IN475" s="9"/>
      <c r="IO475" s="9"/>
      <c r="IP475" s="9"/>
      <c r="IQ475" s="9"/>
      <c r="IR475" s="9"/>
      <c r="IS475" s="9"/>
      <c r="IT475" s="9"/>
      <c r="IU475" s="9"/>
      <c r="IV475" s="9"/>
      <c r="IW475" s="9"/>
      <c r="IX475" s="9"/>
      <c r="IY475" s="9"/>
      <c r="IZ475" s="9"/>
      <c r="JA475" s="9"/>
      <c r="JB475" s="9"/>
      <c r="JC475" s="9"/>
      <c r="JD475" s="9"/>
      <c r="JE475" s="9"/>
      <c r="JF475" s="9"/>
      <c r="JG475" s="9"/>
      <c r="JH475" s="9"/>
      <c r="JI475" s="9"/>
      <c r="JJ475" s="9"/>
      <c r="JK475" s="9"/>
      <c r="JL475" s="9"/>
    </row>
    <row r="476" spans="2:272" s="35" customFormat="1" ht="15" customHeight="1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9"/>
      <c r="W476" s="9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  <c r="AO476" s="9"/>
      <c r="AP476" s="9"/>
      <c r="AQ476" s="9"/>
      <c r="AR476" s="9"/>
      <c r="AS476" s="9"/>
      <c r="AT476" s="141"/>
      <c r="AU476" s="9"/>
      <c r="AV476" s="9"/>
      <c r="AW476" s="9"/>
      <c r="AX476" s="9"/>
      <c r="AY476" s="9"/>
      <c r="AZ476" s="9"/>
      <c r="BA476" s="9"/>
      <c r="BB476" s="9"/>
      <c r="BC476" s="9"/>
      <c r="BD476" s="9"/>
      <c r="BE476" s="9"/>
      <c r="BF476" s="9"/>
      <c r="BG476" s="9"/>
      <c r="BH476" s="9"/>
      <c r="BI476" s="9"/>
      <c r="BJ476" s="9"/>
      <c r="BK476" s="9"/>
      <c r="BL476" s="9"/>
      <c r="BM476" s="9"/>
      <c r="BN476" s="9"/>
      <c r="BO476" s="9"/>
      <c r="BP476" s="9"/>
      <c r="BQ476" s="9"/>
      <c r="BR476" s="9"/>
      <c r="BS476" s="9"/>
      <c r="BT476" s="9"/>
      <c r="BU476" s="9"/>
      <c r="BV476" s="9"/>
      <c r="BW476" s="9"/>
      <c r="BX476" s="9"/>
      <c r="BY476" s="9"/>
      <c r="BZ476" s="9"/>
      <c r="CA476" s="9"/>
      <c r="CB476" s="9"/>
      <c r="CC476" s="9"/>
      <c r="CD476" s="9"/>
      <c r="CE476" s="9"/>
      <c r="CF476" s="9"/>
      <c r="CG476" s="9"/>
      <c r="CH476" s="9"/>
      <c r="CI476" s="9"/>
      <c r="CJ476" s="9"/>
      <c r="CK476" s="9"/>
      <c r="CL476" s="9"/>
      <c r="CM476" s="9"/>
      <c r="CN476" s="9"/>
      <c r="CO476" s="9"/>
      <c r="CP476" s="9"/>
      <c r="CQ476" s="9"/>
      <c r="CR476" s="9"/>
      <c r="CS476" s="9"/>
      <c r="CT476" s="9"/>
      <c r="CU476" s="9"/>
      <c r="CV476" s="9"/>
      <c r="CW476" s="9"/>
      <c r="CX476" s="9"/>
      <c r="CY476" s="9"/>
      <c r="CZ476" s="9"/>
      <c r="DA476" s="9"/>
      <c r="DB476" s="9"/>
      <c r="DC476" s="9"/>
      <c r="DD476" s="9"/>
      <c r="DE476" s="9"/>
      <c r="DF476" s="9"/>
      <c r="DG476" s="9"/>
      <c r="DH476" s="9"/>
      <c r="DI476" s="9"/>
      <c r="DJ476" s="9"/>
      <c r="DK476" s="9"/>
      <c r="DL476" s="9"/>
      <c r="DM476" s="9"/>
      <c r="DN476" s="9"/>
      <c r="DO476" s="9"/>
      <c r="DP476" s="9"/>
      <c r="DQ476" s="9"/>
      <c r="DR476" s="9"/>
      <c r="DS476" s="9"/>
      <c r="DT476" s="9"/>
      <c r="DU476" s="9"/>
      <c r="DV476" s="9"/>
      <c r="DW476" s="9"/>
      <c r="DX476" s="9"/>
      <c r="DY476" s="9"/>
      <c r="DZ476" s="9"/>
      <c r="EA476" s="9"/>
      <c r="EB476" s="9"/>
      <c r="EC476" s="9"/>
      <c r="ED476" s="9"/>
      <c r="EE476" s="9"/>
      <c r="EF476" s="9"/>
      <c r="EG476" s="9"/>
      <c r="EH476" s="9"/>
      <c r="EI476" s="9"/>
      <c r="EJ476" s="9"/>
      <c r="EK476" s="9"/>
      <c r="EL476" s="9"/>
      <c r="EM476" s="9"/>
      <c r="EN476" s="9"/>
      <c r="EO476" s="9"/>
      <c r="EP476" s="9"/>
      <c r="EQ476" s="9"/>
      <c r="ER476" s="9"/>
      <c r="ES476" s="9"/>
      <c r="ET476" s="9"/>
      <c r="EU476" s="9"/>
      <c r="EV476" s="9"/>
      <c r="EW476" s="9"/>
      <c r="EX476" s="9"/>
      <c r="EY476" s="9"/>
      <c r="EZ476" s="9"/>
      <c r="FA476" s="9"/>
      <c r="FB476" s="9"/>
      <c r="FC476" s="9"/>
      <c r="FD476" s="9"/>
      <c r="FE476" s="9"/>
      <c r="FF476" s="9"/>
      <c r="FG476" s="9"/>
      <c r="FH476" s="9"/>
      <c r="FI476" s="9"/>
      <c r="FJ476" s="9"/>
      <c r="FK476" s="9"/>
      <c r="FL476" s="9"/>
      <c r="FM476" s="9"/>
      <c r="FN476" s="9"/>
      <c r="FO476" s="9"/>
      <c r="FP476" s="9"/>
      <c r="FQ476" s="9"/>
      <c r="FR476" s="9"/>
      <c r="FS476" s="9"/>
      <c r="FT476" s="9"/>
      <c r="FU476" s="9"/>
      <c r="FV476" s="9"/>
      <c r="FW476" s="9"/>
      <c r="FX476" s="9"/>
      <c r="FY476" s="9"/>
      <c r="FZ476" s="9"/>
      <c r="GA476" s="9"/>
      <c r="GB476" s="9"/>
      <c r="GC476" s="9"/>
      <c r="GD476" s="9"/>
      <c r="GE476" s="9"/>
      <c r="GF476" s="9"/>
      <c r="GG476" s="9"/>
      <c r="GH476" s="9"/>
      <c r="GI476" s="9"/>
      <c r="GJ476" s="9"/>
      <c r="GK476" s="9"/>
      <c r="GL476" s="9"/>
      <c r="GM476" s="9"/>
      <c r="GN476" s="9"/>
      <c r="GO476" s="9"/>
      <c r="GP476" s="9"/>
      <c r="GQ476" s="9"/>
      <c r="GR476" s="9"/>
      <c r="GS476" s="9"/>
      <c r="GT476" s="9"/>
      <c r="GU476" s="9"/>
      <c r="GV476" s="9"/>
      <c r="GW476" s="9"/>
      <c r="GX476" s="9"/>
      <c r="GY476" s="9"/>
      <c r="GZ476" s="9"/>
      <c r="HA476" s="9"/>
      <c r="HB476" s="9"/>
      <c r="HC476" s="9"/>
      <c r="HD476" s="9"/>
      <c r="HE476" s="9"/>
      <c r="HF476" s="9"/>
      <c r="HG476" s="9"/>
      <c r="HH476" s="9"/>
      <c r="HI476" s="9"/>
      <c r="HJ476" s="9"/>
      <c r="HK476" s="9"/>
      <c r="HL476" s="9"/>
      <c r="HM476" s="9"/>
      <c r="HN476" s="9"/>
      <c r="HO476" s="9"/>
      <c r="HP476" s="9"/>
      <c r="HQ476" s="9"/>
      <c r="HR476" s="9"/>
      <c r="HS476" s="9"/>
      <c r="HT476" s="9"/>
      <c r="HU476" s="9"/>
      <c r="HV476" s="9"/>
      <c r="HW476" s="9"/>
      <c r="HX476" s="9"/>
      <c r="HY476" s="9"/>
      <c r="HZ476" s="9"/>
      <c r="IA476" s="9"/>
      <c r="IB476" s="9"/>
      <c r="IC476" s="9"/>
      <c r="ID476" s="9"/>
      <c r="IE476" s="9"/>
      <c r="IF476" s="9"/>
      <c r="IG476" s="9"/>
      <c r="IH476" s="9"/>
      <c r="II476" s="9"/>
      <c r="IJ476" s="9"/>
      <c r="IK476" s="9"/>
      <c r="IL476" s="9"/>
      <c r="IM476" s="9"/>
      <c r="IN476" s="9"/>
      <c r="IO476" s="9"/>
      <c r="IP476" s="9"/>
      <c r="IQ476" s="9"/>
      <c r="IR476" s="9"/>
      <c r="IS476" s="9"/>
      <c r="IT476" s="9"/>
      <c r="IU476" s="9"/>
      <c r="IV476" s="9"/>
      <c r="IW476" s="9"/>
      <c r="IX476" s="9"/>
      <c r="IY476" s="9"/>
      <c r="IZ476" s="9"/>
      <c r="JA476" s="9"/>
      <c r="JB476" s="9"/>
      <c r="JC476" s="9"/>
      <c r="JD476" s="9"/>
      <c r="JE476" s="9"/>
      <c r="JF476" s="9"/>
      <c r="JG476" s="9"/>
      <c r="JH476" s="9"/>
      <c r="JI476" s="9"/>
      <c r="JJ476" s="9"/>
      <c r="JK476" s="9"/>
      <c r="JL476" s="9"/>
    </row>
    <row r="477" spans="2:272" s="35" customFormat="1" ht="15" customHeight="1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  <c r="AO477" s="9"/>
      <c r="AP477" s="9"/>
      <c r="AQ477" s="9"/>
      <c r="AR477" s="9"/>
      <c r="AS477" s="9"/>
      <c r="AT477" s="141"/>
      <c r="AU477" s="9"/>
      <c r="AV477" s="9"/>
      <c r="AW477" s="9"/>
      <c r="AX477" s="9"/>
      <c r="AY477" s="9"/>
      <c r="AZ477" s="9"/>
      <c r="BA477" s="9"/>
      <c r="BB477" s="9"/>
      <c r="BC477" s="9"/>
      <c r="BD477" s="9"/>
      <c r="BE477" s="9"/>
      <c r="BF477" s="9"/>
      <c r="BG477" s="9"/>
      <c r="BH477" s="9"/>
      <c r="BI477" s="9"/>
      <c r="BJ477" s="9"/>
      <c r="BK477" s="9"/>
      <c r="BL477" s="9"/>
      <c r="BM477" s="9"/>
      <c r="BN477" s="9"/>
      <c r="BO477" s="9"/>
      <c r="BP477" s="9"/>
      <c r="BQ477" s="9"/>
      <c r="BR477" s="9"/>
      <c r="BS477" s="9"/>
      <c r="BT477" s="9"/>
      <c r="BU477" s="9"/>
      <c r="BV477" s="9"/>
      <c r="BW477" s="9"/>
      <c r="BX477" s="9"/>
      <c r="BY477" s="9"/>
      <c r="BZ477" s="9"/>
      <c r="CA477" s="9"/>
      <c r="CB477" s="9"/>
      <c r="CC477" s="9"/>
      <c r="CD477" s="9"/>
      <c r="CE477" s="9"/>
      <c r="CF477" s="9"/>
      <c r="CG477" s="9"/>
      <c r="CH477" s="9"/>
      <c r="CI477" s="9"/>
      <c r="CJ477" s="9"/>
      <c r="CK477" s="9"/>
      <c r="CL477" s="9"/>
      <c r="CM477" s="9"/>
      <c r="CN477" s="9"/>
      <c r="CO477" s="9"/>
      <c r="CP477" s="9"/>
      <c r="CQ477" s="9"/>
      <c r="CR477" s="9"/>
      <c r="CS477" s="9"/>
      <c r="CT477" s="9"/>
      <c r="CU477" s="9"/>
      <c r="CV477" s="9"/>
      <c r="CW477" s="9"/>
      <c r="CX477" s="9"/>
      <c r="CY477" s="9"/>
      <c r="CZ477" s="9"/>
      <c r="DA477" s="9"/>
      <c r="DB477" s="9"/>
      <c r="DC477" s="9"/>
      <c r="DD477" s="9"/>
      <c r="DE477" s="9"/>
      <c r="DF477" s="9"/>
      <c r="DG477" s="9"/>
      <c r="DH477" s="9"/>
      <c r="DI477" s="9"/>
      <c r="DJ477" s="9"/>
      <c r="DK477" s="9"/>
      <c r="DL477" s="9"/>
      <c r="DM477" s="9"/>
      <c r="DN477" s="9"/>
      <c r="DO477" s="9"/>
      <c r="DP477" s="9"/>
      <c r="DQ477" s="9"/>
      <c r="DR477" s="9"/>
      <c r="DS477" s="9"/>
      <c r="DT477" s="9"/>
      <c r="DU477" s="9"/>
      <c r="DV477" s="9"/>
      <c r="DW477" s="9"/>
      <c r="DX477" s="9"/>
      <c r="DY477" s="9"/>
      <c r="DZ477" s="9"/>
      <c r="EA477" s="9"/>
      <c r="EB477" s="9"/>
      <c r="EC477" s="9"/>
      <c r="ED477" s="9"/>
      <c r="EE477" s="9"/>
      <c r="EF477" s="9"/>
      <c r="EG477" s="9"/>
      <c r="EH477" s="9"/>
      <c r="EI477" s="9"/>
      <c r="EJ477" s="9"/>
      <c r="EK477" s="9"/>
      <c r="EL477" s="9"/>
      <c r="EM477" s="9"/>
      <c r="EN477" s="9"/>
      <c r="EO477" s="9"/>
      <c r="EP477" s="9"/>
      <c r="EQ477" s="9"/>
      <c r="ER477" s="9"/>
      <c r="ES477" s="9"/>
      <c r="ET477" s="9"/>
      <c r="EU477" s="9"/>
      <c r="EV477" s="9"/>
      <c r="EW477" s="9"/>
      <c r="EX477" s="9"/>
      <c r="EY477" s="9"/>
      <c r="EZ477" s="9"/>
      <c r="FA477" s="9"/>
      <c r="FB477" s="9"/>
      <c r="FC477" s="9"/>
      <c r="FD477" s="9"/>
      <c r="FE477" s="9"/>
      <c r="FF477" s="9"/>
      <c r="FG477" s="9"/>
      <c r="FH477" s="9"/>
      <c r="FI477" s="9"/>
      <c r="FJ477" s="9"/>
      <c r="FK477" s="9"/>
      <c r="FL477" s="9"/>
      <c r="FM477" s="9"/>
      <c r="FN477" s="9"/>
      <c r="FO477" s="9"/>
      <c r="FP477" s="9"/>
      <c r="FQ477" s="9"/>
      <c r="FR477" s="9"/>
      <c r="FS477" s="9"/>
      <c r="FT477" s="9"/>
      <c r="FU477" s="9"/>
      <c r="FV477" s="9"/>
      <c r="FW477" s="9"/>
      <c r="FX477" s="9"/>
      <c r="FY477" s="9"/>
      <c r="FZ477" s="9"/>
      <c r="GA477" s="9"/>
      <c r="GB477" s="9"/>
      <c r="GC477" s="9"/>
      <c r="GD477" s="9"/>
      <c r="GE477" s="9"/>
      <c r="GF477" s="9"/>
      <c r="GG477" s="9"/>
      <c r="GH477" s="9"/>
      <c r="GI477" s="9"/>
      <c r="GJ477" s="9"/>
      <c r="GK477" s="9"/>
      <c r="GL477" s="9"/>
      <c r="GM477" s="9"/>
      <c r="GN477" s="9"/>
      <c r="GO477" s="9"/>
      <c r="GP477" s="9"/>
      <c r="GQ477" s="9"/>
      <c r="GR477" s="9"/>
      <c r="GS477" s="9"/>
      <c r="GT477" s="9"/>
      <c r="GU477" s="9"/>
      <c r="GV477" s="9"/>
      <c r="GW477" s="9"/>
      <c r="GX477" s="9"/>
      <c r="GY477" s="9"/>
      <c r="GZ477" s="9"/>
      <c r="HA477" s="9"/>
      <c r="HB477" s="9"/>
      <c r="HC477" s="9"/>
      <c r="HD477" s="9"/>
      <c r="HE477" s="9"/>
      <c r="HF477" s="9"/>
      <c r="HG477" s="9"/>
      <c r="HH477" s="9"/>
      <c r="HI477" s="9"/>
      <c r="HJ477" s="9"/>
      <c r="HK477" s="9"/>
      <c r="HL477" s="9"/>
      <c r="HM477" s="9"/>
      <c r="HN477" s="9"/>
      <c r="HO477" s="9"/>
      <c r="HP477" s="9"/>
      <c r="HQ477" s="9"/>
      <c r="HR477" s="9"/>
      <c r="HS477" s="9"/>
      <c r="HT477" s="9"/>
      <c r="HU477" s="9"/>
      <c r="HV477" s="9"/>
      <c r="HW477" s="9"/>
      <c r="HX477" s="9"/>
      <c r="HY477" s="9"/>
      <c r="HZ477" s="9"/>
      <c r="IA477" s="9"/>
      <c r="IB477" s="9"/>
      <c r="IC477" s="9"/>
      <c r="ID477" s="9"/>
      <c r="IE477" s="9"/>
      <c r="IF477" s="9"/>
      <c r="IG477" s="9"/>
      <c r="IH477" s="9"/>
      <c r="II477" s="9"/>
      <c r="IJ477" s="9"/>
      <c r="IK477" s="9"/>
      <c r="IL477" s="9"/>
      <c r="IM477" s="9"/>
      <c r="IN477" s="9"/>
      <c r="IO477" s="9"/>
      <c r="IP477" s="9"/>
      <c r="IQ477" s="9"/>
      <c r="IR477" s="9"/>
      <c r="IS477" s="9"/>
      <c r="IT477" s="9"/>
      <c r="IU477" s="9"/>
      <c r="IV477" s="9"/>
      <c r="IW477" s="9"/>
      <c r="IX477" s="9"/>
      <c r="IY477" s="9"/>
      <c r="IZ477" s="9"/>
      <c r="JA477" s="9"/>
      <c r="JB477" s="9"/>
      <c r="JC477" s="9"/>
      <c r="JD477" s="9"/>
      <c r="JE477" s="9"/>
      <c r="JF477" s="9"/>
      <c r="JG477" s="9"/>
      <c r="JH477" s="9"/>
      <c r="JI477" s="9"/>
      <c r="JJ477" s="9"/>
      <c r="JK477" s="9"/>
      <c r="JL477" s="9"/>
    </row>
    <row r="478" spans="2:272" s="35" customFormat="1" ht="15" customHeight="1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  <c r="AO478" s="9"/>
      <c r="AP478" s="9"/>
      <c r="AQ478" s="9"/>
      <c r="AR478" s="9"/>
      <c r="AS478" s="9"/>
      <c r="AT478" s="141"/>
      <c r="AU478" s="9"/>
      <c r="AV478" s="9"/>
      <c r="AW478" s="9"/>
      <c r="AX478" s="9"/>
      <c r="AY478" s="9"/>
      <c r="AZ478" s="9"/>
      <c r="BA478" s="9"/>
      <c r="BB478" s="9"/>
      <c r="BC478" s="9"/>
      <c r="BD478" s="9"/>
      <c r="BE478" s="9"/>
      <c r="BF478" s="9"/>
      <c r="BG478" s="9"/>
      <c r="BH478" s="9"/>
      <c r="BI478" s="9"/>
      <c r="BJ478" s="9"/>
      <c r="BK478" s="9"/>
      <c r="BL478" s="9"/>
      <c r="BM478" s="9"/>
      <c r="BN478" s="9"/>
      <c r="BO478" s="9"/>
      <c r="BP478" s="9"/>
      <c r="BQ478" s="9"/>
      <c r="BR478" s="9"/>
      <c r="BS478" s="9"/>
      <c r="BT478" s="9"/>
      <c r="BU478" s="9"/>
      <c r="BV478" s="9"/>
      <c r="BW478" s="9"/>
      <c r="BX478" s="9"/>
      <c r="BY478" s="9"/>
      <c r="BZ478" s="9"/>
      <c r="CA478" s="9"/>
      <c r="CB478" s="9"/>
      <c r="CC478" s="9"/>
      <c r="CD478" s="9"/>
      <c r="CE478" s="9"/>
      <c r="CF478" s="9"/>
      <c r="CG478" s="9"/>
      <c r="CH478" s="9"/>
      <c r="CI478" s="9"/>
      <c r="CJ478" s="9"/>
      <c r="CK478" s="9"/>
      <c r="CL478" s="9"/>
      <c r="CM478" s="9"/>
      <c r="CN478" s="9"/>
      <c r="CO478" s="9"/>
      <c r="CP478" s="9"/>
      <c r="CQ478" s="9"/>
      <c r="CR478" s="9"/>
      <c r="CS478" s="9"/>
      <c r="CT478" s="9"/>
      <c r="CU478" s="9"/>
      <c r="CV478" s="9"/>
      <c r="CW478" s="9"/>
      <c r="CX478" s="9"/>
      <c r="CY478" s="9"/>
      <c r="CZ478" s="9"/>
      <c r="DA478" s="9"/>
      <c r="DB478" s="9"/>
      <c r="DC478" s="9"/>
      <c r="DD478" s="9"/>
      <c r="DE478" s="9"/>
      <c r="DF478" s="9"/>
      <c r="DG478" s="9"/>
      <c r="DH478" s="9"/>
      <c r="DI478" s="9"/>
      <c r="DJ478" s="9"/>
      <c r="DK478" s="9"/>
      <c r="DL478" s="9"/>
      <c r="DM478" s="9"/>
      <c r="DN478" s="9"/>
      <c r="DO478" s="9"/>
      <c r="DP478" s="9"/>
      <c r="DQ478" s="9"/>
      <c r="DR478" s="9"/>
      <c r="DS478" s="9"/>
      <c r="DT478" s="9"/>
      <c r="DU478" s="9"/>
      <c r="DV478" s="9"/>
      <c r="DW478" s="9"/>
      <c r="DX478" s="9"/>
      <c r="DY478" s="9"/>
      <c r="DZ478" s="9"/>
      <c r="EA478" s="9"/>
      <c r="EB478" s="9"/>
      <c r="EC478" s="9"/>
      <c r="ED478" s="9"/>
      <c r="EE478" s="9"/>
      <c r="EF478" s="9"/>
      <c r="EG478" s="9"/>
      <c r="EH478" s="9"/>
      <c r="EI478" s="9"/>
      <c r="EJ478" s="9"/>
      <c r="EK478" s="9"/>
      <c r="EL478" s="9"/>
      <c r="EM478" s="9"/>
      <c r="EN478" s="9"/>
      <c r="EO478" s="9"/>
      <c r="EP478" s="9"/>
      <c r="EQ478" s="9"/>
      <c r="ER478" s="9"/>
      <c r="ES478" s="9"/>
      <c r="ET478" s="9"/>
      <c r="EU478" s="9"/>
      <c r="EV478" s="9"/>
      <c r="EW478" s="9"/>
      <c r="EX478" s="9"/>
      <c r="EY478" s="9"/>
      <c r="EZ478" s="9"/>
      <c r="FA478" s="9"/>
      <c r="FB478" s="9"/>
      <c r="FC478" s="9"/>
      <c r="FD478" s="9"/>
      <c r="FE478" s="9"/>
      <c r="FF478" s="9"/>
      <c r="FG478" s="9"/>
      <c r="FH478" s="9"/>
      <c r="FI478" s="9"/>
      <c r="FJ478" s="9"/>
      <c r="FK478" s="9"/>
      <c r="FL478" s="9"/>
      <c r="FM478" s="9"/>
      <c r="FN478" s="9"/>
      <c r="FO478" s="9"/>
      <c r="FP478" s="9"/>
      <c r="FQ478" s="9"/>
      <c r="FR478" s="9"/>
      <c r="FS478" s="9"/>
      <c r="FT478" s="9"/>
      <c r="FU478" s="9"/>
      <c r="FV478" s="9"/>
      <c r="FW478" s="9"/>
      <c r="FX478" s="9"/>
      <c r="FY478" s="9"/>
      <c r="FZ478" s="9"/>
      <c r="GA478" s="9"/>
      <c r="GB478" s="9"/>
      <c r="GC478" s="9"/>
      <c r="GD478" s="9"/>
      <c r="GE478" s="9"/>
      <c r="GF478" s="9"/>
      <c r="GG478" s="9"/>
      <c r="GH478" s="9"/>
      <c r="GI478" s="9"/>
      <c r="GJ478" s="9"/>
      <c r="GK478" s="9"/>
      <c r="GL478" s="9"/>
      <c r="GM478" s="9"/>
      <c r="GN478" s="9"/>
      <c r="GO478" s="9"/>
      <c r="GP478" s="9"/>
      <c r="GQ478" s="9"/>
      <c r="GR478" s="9"/>
      <c r="GS478" s="9"/>
      <c r="GT478" s="9"/>
      <c r="GU478" s="9"/>
      <c r="GV478" s="9"/>
      <c r="GW478" s="9"/>
      <c r="GX478" s="9"/>
      <c r="GY478" s="9"/>
      <c r="GZ478" s="9"/>
      <c r="HA478" s="9"/>
      <c r="HB478" s="9"/>
      <c r="HC478" s="9"/>
      <c r="HD478" s="9"/>
      <c r="HE478" s="9"/>
      <c r="HF478" s="9"/>
      <c r="HG478" s="9"/>
      <c r="HH478" s="9"/>
      <c r="HI478" s="9"/>
      <c r="HJ478" s="9"/>
      <c r="HK478" s="9"/>
      <c r="HL478" s="9"/>
      <c r="HM478" s="9"/>
      <c r="HN478" s="9"/>
      <c r="HO478" s="9"/>
      <c r="HP478" s="9"/>
      <c r="HQ478" s="9"/>
      <c r="HR478" s="9"/>
      <c r="HS478" s="9"/>
      <c r="HT478" s="9"/>
      <c r="HU478" s="9"/>
      <c r="HV478" s="9"/>
      <c r="HW478" s="9"/>
      <c r="HX478" s="9"/>
      <c r="HY478" s="9"/>
      <c r="HZ478" s="9"/>
      <c r="IA478" s="9"/>
      <c r="IB478" s="9"/>
      <c r="IC478" s="9"/>
      <c r="ID478" s="9"/>
      <c r="IE478" s="9"/>
      <c r="IF478" s="9"/>
      <c r="IG478" s="9"/>
      <c r="IH478" s="9"/>
      <c r="II478" s="9"/>
      <c r="IJ478" s="9"/>
      <c r="IK478" s="9"/>
      <c r="IL478" s="9"/>
      <c r="IM478" s="9"/>
      <c r="IN478" s="9"/>
      <c r="IO478" s="9"/>
      <c r="IP478" s="9"/>
      <c r="IQ478" s="9"/>
      <c r="IR478" s="9"/>
      <c r="IS478" s="9"/>
      <c r="IT478" s="9"/>
      <c r="IU478" s="9"/>
      <c r="IV478" s="9"/>
      <c r="IW478" s="9"/>
      <c r="IX478" s="9"/>
      <c r="IY478" s="9"/>
      <c r="IZ478" s="9"/>
      <c r="JA478" s="9"/>
      <c r="JB478" s="9"/>
      <c r="JC478" s="9"/>
      <c r="JD478" s="9"/>
      <c r="JE478" s="9"/>
      <c r="JF478" s="9"/>
      <c r="JG478" s="9"/>
      <c r="JH478" s="9"/>
      <c r="JI478" s="9"/>
      <c r="JJ478" s="9"/>
      <c r="JK478" s="9"/>
      <c r="JL478" s="9"/>
    </row>
    <row r="479" spans="2:272" s="35" customFormat="1" ht="15" customHeight="1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9"/>
      <c r="W479" s="9"/>
      <c r="X479" s="9"/>
      <c r="Y479" s="9"/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  <c r="AO479" s="9"/>
      <c r="AP479" s="9"/>
      <c r="AQ479" s="9"/>
      <c r="AR479" s="9"/>
      <c r="AS479" s="9"/>
      <c r="AT479" s="141"/>
      <c r="AU479" s="9"/>
      <c r="AV479" s="9"/>
      <c r="AW479" s="9"/>
      <c r="AX479" s="9"/>
      <c r="AY479" s="9"/>
      <c r="AZ479" s="9"/>
      <c r="BA479" s="9"/>
      <c r="BB479" s="9"/>
      <c r="BC479" s="9"/>
      <c r="BD479" s="9"/>
      <c r="BE479" s="9"/>
      <c r="BF479" s="9"/>
      <c r="BG479" s="9"/>
      <c r="BH479" s="9"/>
      <c r="BI479" s="9"/>
      <c r="BJ479" s="9"/>
      <c r="BK479" s="9"/>
      <c r="BL479" s="9"/>
      <c r="BM479" s="9"/>
      <c r="BN479" s="9"/>
      <c r="BO479" s="9"/>
      <c r="BP479" s="9"/>
      <c r="BQ479" s="9"/>
      <c r="BR479" s="9"/>
      <c r="BS479" s="9"/>
      <c r="BT479" s="9"/>
      <c r="BU479" s="9"/>
      <c r="BV479" s="9"/>
      <c r="BW479" s="9"/>
      <c r="BX479" s="9"/>
      <c r="BY479" s="9"/>
      <c r="BZ479" s="9"/>
      <c r="CA479" s="9"/>
      <c r="CB479" s="9"/>
      <c r="CC479" s="9"/>
      <c r="CD479" s="9"/>
      <c r="CE479" s="9"/>
      <c r="CF479" s="9"/>
      <c r="CG479" s="9"/>
      <c r="CH479" s="9"/>
      <c r="CI479" s="9"/>
      <c r="CJ479" s="9"/>
      <c r="CK479" s="9"/>
      <c r="CL479" s="9"/>
      <c r="CM479" s="9"/>
      <c r="CN479" s="9"/>
      <c r="CO479" s="9"/>
      <c r="CP479" s="9"/>
      <c r="CQ479" s="9"/>
      <c r="CR479" s="9"/>
      <c r="CS479" s="9"/>
      <c r="CT479" s="9"/>
      <c r="CU479" s="9"/>
      <c r="CV479" s="9"/>
      <c r="CW479" s="9"/>
      <c r="CX479" s="9"/>
      <c r="CY479" s="9"/>
      <c r="CZ479" s="9"/>
      <c r="DA479" s="9"/>
      <c r="DB479" s="9"/>
      <c r="DC479" s="9"/>
      <c r="DD479" s="9"/>
      <c r="DE479" s="9"/>
      <c r="DF479" s="9"/>
      <c r="DG479" s="9"/>
      <c r="DH479" s="9"/>
      <c r="DI479" s="9"/>
      <c r="DJ479" s="9"/>
      <c r="DK479" s="9"/>
      <c r="DL479" s="9"/>
      <c r="DM479" s="9"/>
      <c r="DN479" s="9"/>
      <c r="DO479" s="9"/>
      <c r="DP479" s="9"/>
      <c r="DQ479" s="9"/>
      <c r="DR479" s="9"/>
      <c r="DS479" s="9"/>
      <c r="DT479" s="9"/>
      <c r="DU479" s="9"/>
      <c r="DV479" s="9"/>
      <c r="DW479" s="9"/>
      <c r="DX479" s="9"/>
      <c r="DY479" s="9"/>
      <c r="DZ479" s="9"/>
      <c r="EA479" s="9"/>
      <c r="EB479" s="9"/>
      <c r="EC479" s="9"/>
      <c r="ED479" s="9"/>
      <c r="EE479" s="9"/>
      <c r="EF479" s="9"/>
      <c r="EG479" s="9"/>
      <c r="EH479" s="9"/>
      <c r="EI479" s="9"/>
      <c r="EJ479" s="9"/>
      <c r="EK479" s="9"/>
      <c r="EL479" s="9"/>
      <c r="EM479" s="9"/>
      <c r="EN479" s="9"/>
      <c r="EO479" s="9"/>
      <c r="EP479" s="9"/>
      <c r="EQ479" s="9"/>
      <c r="ER479" s="9"/>
      <c r="ES479" s="9"/>
      <c r="ET479" s="9"/>
      <c r="EU479" s="9"/>
      <c r="EV479" s="9"/>
      <c r="EW479" s="9"/>
      <c r="EX479" s="9"/>
      <c r="EY479" s="9"/>
      <c r="EZ479" s="9"/>
      <c r="FA479" s="9"/>
      <c r="FB479" s="9"/>
      <c r="FC479" s="9"/>
      <c r="FD479" s="9"/>
      <c r="FE479" s="9"/>
      <c r="FF479" s="9"/>
      <c r="FG479" s="9"/>
      <c r="FH479" s="9"/>
      <c r="FI479" s="9"/>
      <c r="FJ479" s="9"/>
      <c r="FK479" s="9"/>
      <c r="FL479" s="9"/>
      <c r="FM479" s="9"/>
      <c r="FN479" s="9"/>
      <c r="FO479" s="9"/>
      <c r="FP479" s="9"/>
      <c r="FQ479" s="9"/>
      <c r="FR479" s="9"/>
      <c r="FS479" s="9"/>
      <c r="FT479" s="9"/>
      <c r="FU479" s="9"/>
      <c r="FV479" s="9"/>
      <c r="FW479" s="9"/>
      <c r="FX479" s="9"/>
      <c r="FY479" s="9"/>
      <c r="FZ479" s="9"/>
      <c r="GA479" s="9"/>
      <c r="GB479" s="9"/>
      <c r="GC479" s="9"/>
      <c r="GD479" s="9"/>
      <c r="GE479" s="9"/>
      <c r="GF479" s="9"/>
      <c r="GG479" s="9"/>
      <c r="GH479" s="9"/>
      <c r="GI479" s="9"/>
      <c r="GJ479" s="9"/>
      <c r="GK479" s="9"/>
      <c r="GL479" s="9"/>
      <c r="GM479" s="9"/>
      <c r="GN479" s="9"/>
      <c r="GO479" s="9"/>
      <c r="GP479" s="9"/>
      <c r="GQ479" s="9"/>
      <c r="GR479" s="9"/>
      <c r="GS479" s="9"/>
      <c r="GT479" s="9"/>
      <c r="GU479" s="9"/>
      <c r="GV479" s="9"/>
      <c r="GW479" s="9"/>
      <c r="GX479" s="9"/>
      <c r="GY479" s="9"/>
      <c r="GZ479" s="9"/>
      <c r="HA479" s="9"/>
      <c r="HB479" s="9"/>
      <c r="HC479" s="9"/>
      <c r="HD479" s="9"/>
      <c r="HE479" s="9"/>
      <c r="HF479" s="9"/>
      <c r="HG479" s="9"/>
      <c r="HH479" s="9"/>
      <c r="HI479" s="9"/>
      <c r="HJ479" s="9"/>
      <c r="HK479" s="9"/>
      <c r="HL479" s="9"/>
      <c r="HM479" s="9"/>
      <c r="HN479" s="9"/>
      <c r="HO479" s="9"/>
      <c r="HP479" s="9"/>
      <c r="HQ479" s="9"/>
      <c r="HR479" s="9"/>
      <c r="HS479" s="9"/>
      <c r="HT479" s="9"/>
      <c r="HU479" s="9"/>
      <c r="HV479" s="9"/>
      <c r="HW479" s="9"/>
      <c r="HX479" s="9"/>
      <c r="HY479" s="9"/>
      <c r="HZ479" s="9"/>
      <c r="IA479" s="9"/>
      <c r="IB479" s="9"/>
      <c r="IC479" s="9"/>
      <c r="ID479" s="9"/>
      <c r="IE479" s="9"/>
      <c r="IF479" s="9"/>
      <c r="IG479" s="9"/>
      <c r="IH479" s="9"/>
      <c r="II479" s="9"/>
      <c r="IJ479" s="9"/>
      <c r="IK479" s="9"/>
      <c r="IL479" s="9"/>
      <c r="IM479" s="9"/>
      <c r="IN479" s="9"/>
      <c r="IO479" s="9"/>
      <c r="IP479" s="9"/>
      <c r="IQ479" s="9"/>
      <c r="IR479" s="9"/>
      <c r="IS479" s="9"/>
      <c r="IT479" s="9"/>
      <c r="IU479" s="9"/>
      <c r="IV479" s="9"/>
      <c r="IW479" s="9"/>
      <c r="IX479" s="9"/>
      <c r="IY479" s="9"/>
      <c r="IZ479" s="9"/>
      <c r="JA479" s="9"/>
      <c r="JB479" s="9"/>
      <c r="JC479" s="9"/>
      <c r="JD479" s="9"/>
      <c r="JE479" s="9"/>
      <c r="JF479" s="9"/>
      <c r="JG479" s="9"/>
      <c r="JH479" s="9"/>
      <c r="JI479" s="9"/>
      <c r="JJ479" s="9"/>
      <c r="JK479" s="9"/>
      <c r="JL479" s="9"/>
    </row>
    <row r="480" spans="2:272" s="35" customFormat="1" ht="15" customHeight="1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9"/>
      <c r="W480" s="9"/>
      <c r="X480" s="9"/>
      <c r="Y480" s="9"/>
      <c r="Z480" s="9"/>
      <c r="AA480" s="9"/>
      <c r="AB480" s="9"/>
      <c r="AC480" s="9"/>
      <c r="AD480" s="9"/>
      <c r="AE480" s="9"/>
      <c r="AF480" s="9"/>
      <c r="AG480" s="9"/>
      <c r="AH480" s="9"/>
      <c r="AI480" s="9"/>
      <c r="AJ480" s="9"/>
      <c r="AK480" s="9"/>
      <c r="AL480" s="9"/>
      <c r="AM480" s="9"/>
      <c r="AN480" s="9"/>
      <c r="AO480" s="9"/>
      <c r="AP480" s="9"/>
      <c r="AQ480" s="9"/>
      <c r="AR480" s="9"/>
      <c r="AS480" s="9"/>
      <c r="AT480" s="141"/>
      <c r="AU480" s="9"/>
      <c r="AV480" s="9"/>
      <c r="AW480" s="9"/>
      <c r="AX480" s="9"/>
      <c r="AY480" s="9"/>
      <c r="AZ480" s="9"/>
      <c r="BA480" s="9"/>
      <c r="BB480" s="9"/>
      <c r="BC480" s="9"/>
      <c r="BD480" s="9"/>
      <c r="BE480" s="9"/>
      <c r="BF480" s="9"/>
      <c r="BG480" s="9"/>
      <c r="BH480" s="9"/>
      <c r="BI480" s="9"/>
      <c r="BJ480" s="9"/>
      <c r="BK480" s="9"/>
      <c r="BL480" s="9"/>
      <c r="BM480" s="9"/>
      <c r="BN480" s="9"/>
      <c r="BO480" s="9"/>
      <c r="BP480" s="9"/>
      <c r="BQ480" s="9"/>
      <c r="BR480" s="9"/>
      <c r="BS480" s="9"/>
      <c r="BT480" s="9"/>
      <c r="BU480" s="9"/>
      <c r="BV480" s="9"/>
      <c r="BW480" s="9"/>
      <c r="BX480" s="9"/>
      <c r="BY480" s="9"/>
      <c r="BZ480" s="9"/>
      <c r="CA480" s="9"/>
      <c r="CB480" s="9"/>
      <c r="CC480" s="9"/>
      <c r="CD480" s="9"/>
      <c r="CE480" s="9"/>
      <c r="CF480" s="9"/>
      <c r="CG480" s="9"/>
      <c r="CH480" s="9"/>
      <c r="CI480" s="9"/>
      <c r="CJ480" s="9"/>
      <c r="CK480" s="9"/>
      <c r="CL480" s="9"/>
      <c r="CM480" s="9"/>
      <c r="CN480" s="9"/>
      <c r="CO480" s="9"/>
      <c r="CP480" s="9"/>
      <c r="CQ480" s="9"/>
      <c r="CR480" s="9"/>
      <c r="CS480" s="9"/>
      <c r="CT480" s="9"/>
      <c r="CU480" s="9"/>
      <c r="CV480" s="9"/>
      <c r="CW480" s="9"/>
      <c r="CX480" s="9"/>
      <c r="CY480" s="9"/>
      <c r="CZ480" s="9"/>
      <c r="DA480" s="9"/>
      <c r="DB480" s="9"/>
      <c r="DC480" s="9"/>
      <c r="DD480" s="9"/>
      <c r="DE480" s="9"/>
      <c r="DF480" s="9"/>
      <c r="DG480" s="9"/>
      <c r="DH480" s="9"/>
      <c r="DI480" s="9"/>
      <c r="DJ480" s="9"/>
      <c r="DK480" s="9"/>
      <c r="DL480" s="9"/>
      <c r="DM480" s="9"/>
      <c r="DN480" s="9"/>
      <c r="DO480" s="9"/>
      <c r="DP480" s="9"/>
      <c r="DQ480" s="9"/>
      <c r="DR480" s="9"/>
      <c r="DS480" s="9"/>
      <c r="DT480" s="9"/>
      <c r="DU480" s="9"/>
      <c r="DV480" s="9"/>
      <c r="DW480" s="9"/>
      <c r="DX480" s="9"/>
      <c r="DY480" s="9"/>
      <c r="DZ480" s="9"/>
      <c r="EA480" s="9"/>
      <c r="EB480" s="9"/>
      <c r="EC480" s="9"/>
      <c r="ED480" s="9"/>
      <c r="EE480" s="9"/>
      <c r="EF480" s="9"/>
      <c r="EG480" s="9"/>
      <c r="EH480" s="9"/>
      <c r="EI480" s="9"/>
      <c r="EJ480" s="9"/>
      <c r="EK480" s="9"/>
      <c r="EL480" s="9"/>
      <c r="EM480" s="9"/>
      <c r="EN480" s="9"/>
      <c r="EO480" s="9"/>
      <c r="EP480" s="9"/>
      <c r="EQ480" s="9"/>
      <c r="ER480" s="9"/>
      <c r="ES480" s="9"/>
      <c r="ET480" s="9"/>
      <c r="EU480" s="9"/>
      <c r="EV480" s="9"/>
      <c r="EW480" s="9"/>
      <c r="EX480" s="9"/>
      <c r="EY480" s="9"/>
      <c r="EZ480" s="9"/>
      <c r="FA480" s="9"/>
      <c r="FB480" s="9"/>
      <c r="FC480" s="9"/>
      <c r="FD480" s="9"/>
      <c r="FE480" s="9"/>
      <c r="FF480" s="9"/>
      <c r="FG480" s="9"/>
      <c r="FH480" s="9"/>
      <c r="FI480" s="9"/>
      <c r="FJ480" s="9"/>
      <c r="FK480" s="9"/>
      <c r="FL480" s="9"/>
      <c r="FM480" s="9"/>
      <c r="FN480" s="9"/>
      <c r="FO480" s="9"/>
      <c r="FP480" s="9"/>
      <c r="FQ480" s="9"/>
      <c r="FR480" s="9"/>
      <c r="FS480" s="9"/>
      <c r="FT480" s="9"/>
      <c r="FU480" s="9"/>
      <c r="FV480" s="9"/>
      <c r="FW480" s="9"/>
      <c r="FX480" s="9"/>
      <c r="FY480" s="9"/>
      <c r="FZ480" s="9"/>
      <c r="GA480" s="9"/>
      <c r="GB480" s="9"/>
      <c r="GC480" s="9"/>
      <c r="GD480" s="9"/>
      <c r="GE480" s="9"/>
      <c r="GF480" s="9"/>
      <c r="GG480" s="9"/>
      <c r="GH480" s="9"/>
      <c r="GI480" s="9"/>
      <c r="GJ480" s="9"/>
      <c r="GK480" s="9"/>
      <c r="GL480" s="9"/>
      <c r="GM480" s="9"/>
      <c r="GN480" s="9"/>
      <c r="GO480" s="9"/>
      <c r="GP480" s="9"/>
      <c r="GQ480" s="9"/>
      <c r="GR480" s="9"/>
      <c r="GS480" s="9"/>
      <c r="GT480" s="9"/>
      <c r="GU480" s="9"/>
      <c r="GV480" s="9"/>
      <c r="GW480" s="9"/>
      <c r="GX480" s="9"/>
      <c r="GY480" s="9"/>
      <c r="GZ480" s="9"/>
      <c r="HA480" s="9"/>
      <c r="HB480" s="9"/>
      <c r="HC480" s="9"/>
      <c r="HD480" s="9"/>
      <c r="HE480" s="9"/>
      <c r="HF480" s="9"/>
      <c r="HG480" s="9"/>
      <c r="HH480" s="9"/>
      <c r="HI480" s="9"/>
      <c r="HJ480" s="9"/>
      <c r="HK480" s="9"/>
      <c r="HL480" s="9"/>
      <c r="HM480" s="9"/>
      <c r="HN480" s="9"/>
      <c r="HO480" s="9"/>
      <c r="HP480" s="9"/>
      <c r="HQ480" s="9"/>
      <c r="HR480" s="9"/>
      <c r="HS480" s="9"/>
      <c r="HT480" s="9"/>
      <c r="HU480" s="9"/>
      <c r="HV480" s="9"/>
      <c r="HW480" s="9"/>
      <c r="HX480" s="9"/>
      <c r="HY480" s="9"/>
      <c r="HZ480" s="9"/>
      <c r="IA480" s="9"/>
      <c r="IB480" s="9"/>
      <c r="IC480" s="9"/>
      <c r="ID480" s="9"/>
      <c r="IE480" s="9"/>
      <c r="IF480" s="9"/>
      <c r="IG480" s="9"/>
      <c r="IH480" s="9"/>
      <c r="II480" s="9"/>
      <c r="IJ480" s="9"/>
      <c r="IK480" s="9"/>
      <c r="IL480" s="9"/>
      <c r="IM480" s="9"/>
      <c r="IN480" s="9"/>
      <c r="IO480" s="9"/>
      <c r="IP480" s="9"/>
      <c r="IQ480" s="9"/>
      <c r="IR480" s="9"/>
      <c r="IS480" s="9"/>
      <c r="IT480" s="9"/>
      <c r="IU480" s="9"/>
      <c r="IV480" s="9"/>
      <c r="IW480" s="9"/>
      <c r="IX480" s="9"/>
      <c r="IY480" s="9"/>
      <c r="IZ480" s="9"/>
      <c r="JA480" s="9"/>
      <c r="JB480" s="9"/>
      <c r="JC480" s="9"/>
      <c r="JD480" s="9"/>
      <c r="JE480" s="9"/>
      <c r="JF480" s="9"/>
      <c r="JG480" s="9"/>
      <c r="JH480" s="9"/>
      <c r="JI480" s="9"/>
      <c r="JJ480" s="9"/>
      <c r="JK480" s="9"/>
      <c r="JL480" s="9"/>
    </row>
    <row r="481" spans="2:272" s="35" customFormat="1" ht="15" customHeight="1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9"/>
      <c r="W481" s="9"/>
      <c r="X481" s="9"/>
      <c r="Y481" s="9"/>
      <c r="Z481" s="9"/>
      <c r="AA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  <c r="AO481" s="9"/>
      <c r="AP481" s="9"/>
      <c r="AQ481" s="9"/>
      <c r="AR481" s="9"/>
      <c r="AS481" s="9"/>
      <c r="AT481" s="141"/>
      <c r="AU481" s="9"/>
      <c r="AV481" s="9"/>
      <c r="AW481" s="9"/>
      <c r="AX481" s="9"/>
      <c r="AY481" s="9"/>
      <c r="AZ481" s="9"/>
      <c r="BA481" s="9"/>
      <c r="BB481" s="9"/>
      <c r="BC481" s="9"/>
      <c r="BD481" s="9"/>
      <c r="BE481" s="9"/>
      <c r="BF481" s="9"/>
      <c r="BG481" s="9"/>
      <c r="BH481" s="9"/>
      <c r="BI481" s="9"/>
      <c r="BJ481" s="9"/>
      <c r="BK481" s="9"/>
      <c r="BL481" s="9"/>
      <c r="BM481" s="9"/>
      <c r="BN481" s="9"/>
      <c r="BO481" s="9"/>
      <c r="BP481" s="9"/>
      <c r="BQ481" s="9"/>
      <c r="BR481" s="9"/>
      <c r="BS481" s="9"/>
      <c r="BT481" s="9"/>
      <c r="BU481" s="9"/>
      <c r="BV481" s="9"/>
      <c r="BW481" s="9"/>
      <c r="BX481" s="9"/>
      <c r="BY481" s="9"/>
      <c r="BZ481" s="9"/>
      <c r="CA481" s="9"/>
      <c r="CB481" s="9"/>
      <c r="CC481" s="9"/>
      <c r="CD481" s="9"/>
      <c r="CE481" s="9"/>
      <c r="CF481" s="9"/>
      <c r="CG481" s="9"/>
      <c r="CH481" s="9"/>
      <c r="CI481" s="9"/>
      <c r="CJ481" s="9"/>
      <c r="CK481" s="9"/>
      <c r="CL481" s="9"/>
      <c r="CM481" s="9"/>
      <c r="CN481" s="9"/>
      <c r="CO481" s="9"/>
      <c r="CP481" s="9"/>
      <c r="CQ481" s="9"/>
      <c r="CR481" s="9"/>
      <c r="CS481" s="9"/>
      <c r="CT481" s="9"/>
      <c r="CU481" s="9"/>
      <c r="CV481" s="9"/>
      <c r="CW481" s="9"/>
      <c r="CX481" s="9"/>
      <c r="CY481" s="9"/>
      <c r="CZ481" s="9"/>
      <c r="DA481" s="9"/>
      <c r="DB481" s="9"/>
      <c r="DC481" s="9"/>
      <c r="DD481" s="9"/>
      <c r="DE481" s="9"/>
      <c r="DF481" s="9"/>
      <c r="DG481" s="9"/>
      <c r="DH481" s="9"/>
      <c r="DI481" s="9"/>
      <c r="DJ481" s="9"/>
      <c r="DK481" s="9"/>
      <c r="DL481" s="9"/>
      <c r="DM481" s="9"/>
      <c r="DN481" s="9"/>
      <c r="DO481" s="9"/>
      <c r="DP481" s="9"/>
      <c r="DQ481" s="9"/>
      <c r="DR481" s="9"/>
      <c r="DS481" s="9"/>
      <c r="DT481" s="9"/>
      <c r="DU481" s="9"/>
      <c r="DV481" s="9"/>
      <c r="DW481" s="9"/>
      <c r="DX481" s="9"/>
      <c r="DY481" s="9"/>
      <c r="DZ481" s="9"/>
      <c r="EA481" s="9"/>
      <c r="EB481" s="9"/>
      <c r="EC481" s="9"/>
      <c r="ED481" s="9"/>
      <c r="EE481" s="9"/>
      <c r="EF481" s="9"/>
      <c r="EG481" s="9"/>
      <c r="EH481" s="9"/>
      <c r="EI481" s="9"/>
      <c r="EJ481" s="9"/>
      <c r="EK481" s="9"/>
      <c r="EL481" s="9"/>
      <c r="EM481" s="9"/>
      <c r="EN481" s="9"/>
      <c r="EO481" s="9"/>
      <c r="EP481" s="9"/>
      <c r="EQ481" s="9"/>
      <c r="ER481" s="9"/>
      <c r="ES481" s="9"/>
      <c r="ET481" s="9"/>
      <c r="EU481" s="9"/>
      <c r="EV481" s="9"/>
      <c r="EW481" s="9"/>
      <c r="EX481" s="9"/>
      <c r="EY481" s="9"/>
      <c r="EZ481" s="9"/>
      <c r="FA481" s="9"/>
      <c r="FB481" s="9"/>
      <c r="FC481" s="9"/>
      <c r="FD481" s="9"/>
      <c r="FE481" s="9"/>
      <c r="FF481" s="9"/>
      <c r="FG481" s="9"/>
      <c r="FH481" s="9"/>
      <c r="FI481" s="9"/>
      <c r="FJ481" s="9"/>
      <c r="FK481" s="9"/>
      <c r="FL481" s="9"/>
      <c r="FM481" s="9"/>
      <c r="FN481" s="9"/>
      <c r="FO481" s="9"/>
      <c r="FP481" s="9"/>
      <c r="FQ481" s="9"/>
      <c r="FR481" s="9"/>
      <c r="FS481" s="9"/>
      <c r="FT481" s="9"/>
      <c r="FU481" s="9"/>
      <c r="FV481" s="9"/>
      <c r="FW481" s="9"/>
      <c r="FX481" s="9"/>
      <c r="FY481" s="9"/>
      <c r="FZ481" s="9"/>
      <c r="GA481" s="9"/>
      <c r="GB481" s="9"/>
      <c r="GC481" s="9"/>
      <c r="GD481" s="9"/>
      <c r="GE481" s="9"/>
      <c r="GF481" s="9"/>
      <c r="GG481" s="9"/>
      <c r="GH481" s="9"/>
      <c r="GI481" s="9"/>
      <c r="GJ481" s="9"/>
      <c r="GK481" s="9"/>
      <c r="GL481" s="9"/>
      <c r="GM481" s="9"/>
      <c r="GN481" s="9"/>
      <c r="GO481" s="9"/>
      <c r="GP481" s="9"/>
      <c r="GQ481" s="9"/>
      <c r="GR481" s="9"/>
      <c r="GS481" s="9"/>
      <c r="GT481" s="9"/>
      <c r="GU481" s="9"/>
      <c r="GV481" s="9"/>
      <c r="GW481" s="9"/>
      <c r="GX481" s="9"/>
      <c r="GY481" s="9"/>
      <c r="GZ481" s="9"/>
      <c r="HA481" s="9"/>
      <c r="HB481" s="9"/>
      <c r="HC481" s="9"/>
      <c r="HD481" s="9"/>
      <c r="HE481" s="9"/>
      <c r="HF481" s="9"/>
      <c r="HG481" s="9"/>
      <c r="HH481" s="9"/>
      <c r="HI481" s="9"/>
      <c r="HJ481" s="9"/>
      <c r="HK481" s="9"/>
      <c r="HL481" s="9"/>
      <c r="HM481" s="9"/>
      <c r="HN481" s="9"/>
      <c r="HO481" s="9"/>
      <c r="HP481" s="9"/>
      <c r="HQ481" s="9"/>
      <c r="HR481" s="9"/>
      <c r="HS481" s="9"/>
      <c r="HT481" s="9"/>
      <c r="HU481" s="9"/>
      <c r="HV481" s="9"/>
      <c r="HW481" s="9"/>
      <c r="HX481" s="9"/>
      <c r="HY481" s="9"/>
      <c r="HZ481" s="9"/>
      <c r="IA481" s="9"/>
      <c r="IB481" s="9"/>
      <c r="IC481" s="9"/>
      <c r="ID481" s="9"/>
      <c r="IE481" s="9"/>
      <c r="IF481" s="9"/>
      <c r="IG481" s="9"/>
      <c r="IH481" s="9"/>
      <c r="II481" s="9"/>
      <c r="IJ481" s="9"/>
      <c r="IK481" s="9"/>
      <c r="IL481" s="9"/>
      <c r="IM481" s="9"/>
      <c r="IN481" s="9"/>
      <c r="IO481" s="9"/>
      <c r="IP481" s="9"/>
      <c r="IQ481" s="9"/>
      <c r="IR481" s="9"/>
      <c r="IS481" s="9"/>
      <c r="IT481" s="9"/>
      <c r="IU481" s="9"/>
      <c r="IV481" s="9"/>
      <c r="IW481" s="9"/>
      <c r="IX481" s="9"/>
      <c r="IY481" s="9"/>
      <c r="IZ481" s="9"/>
      <c r="JA481" s="9"/>
      <c r="JB481" s="9"/>
      <c r="JC481" s="9"/>
      <c r="JD481" s="9"/>
      <c r="JE481" s="9"/>
      <c r="JF481" s="9"/>
      <c r="JG481" s="9"/>
      <c r="JH481" s="9"/>
      <c r="JI481" s="9"/>
      <c r="JJ481" s="9"/>
      <c r="JK481" s="9"/>
      <c r="JL481" s="9"/>
    </row>
    <row r="482" spans="2:272" s="35" customFormat="1" ht="15" customHeight="1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9"/>
      <c r="W482" s="9"/>
      <c r="X482" s="9"/>
      <c r="Y482" s="9"/>
      <c r="Z482" s="9"/>
      <c r="AA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  <c r="AO482" s="9"/>
      <c r="AP482" s="9"/>
      <c r="AQ482" s="9"/>
      <c r="AR482" s="9"/>
      <c r="AS482" s="9"/>
      <c r="AT482" s="141"/>
      <c r="AU482" s="9"/>
      <c r="AV482" s="9"/>
      <c r="AW482" s="9"/>
      <c r="AX482" s="9"/>
      <c r="AY482" s="9"/>
      <c r="AZ482" s="9"/>
      <c r="BA482" s="9"/>
      <c r="BB482" s="9"/>
      <c r="BC482" s="9"/>
      <c r="BD482" s="9"/>
      <c r="BE482" s="9"/>
      <c r="BF482" s="9"/>
      <c r="BG482" s="9"/>
      <c r="BH482" s="9"/>
      <c r="BI482" s="9"/>
      <c r="BJ482" s="9"/>
      <c r="BK482" s="9"/>
      <c r="BL482" s="9"/>
      <c r="BM482" s="9"/>
      <c r="BN482" s="9"/>
      <c r="BO482" s="9"/>
      <c r="BP482" s="9"/>
      <c r="BQ482" s="9"/>
      <c r="BR482" s="9"/>
      <c r="BS482" s="9"/>
      <c r="BT482" s="9"/>
      <c r="BU482" s="9"/>
      <c r="BV482" s="9"/>
      <c r="BW482" s="9"/>
      <c r="BX482" s="9"/>
      <c r="BY482" s="9"/>
      <c r="BZ482" s="9"/>
      <c r="CA482" s="9"/>
      <c r="CB482" s="9"/>
      <c r="CC482" s="9"/>
      <c r="CD482" s="9"/>
      <c r="CE482" s="9"/>
      <c r="CF482" s="9"/>
      <c r="CG482" s="9"/>
      <c r="CH482" s="9"/>
      <c r="CI482" s="9"/>
      <c r="CJ482" s="9"/>
      <c r="CK482" s="9"/>
      <c r="CL482" s="9"/>
      <c r="CM482" s="9"/>
      <c r="CN482" s="9"/>
      <c r="CO482" s="9"/>
      <c r="CP482" s="9"/>
      <c r="CQ482" s="9"/>
      <c r="CR482" s="9"/>
      <c r="CS482" s="9"/>
      <c r="CT482" s="9"/>
      <c r="CU482" s="9"/>
      <c r="CV482" s="9"/>
      <c r="CW482" s="9"/>
      <c r="CX482" s="9"/>
      <c r="CY482" s="9"/>
      <c r="CZ482" s="9"/>
      <c r="DA482" s="9"/>
      <c r="DB482" s="9"/>
      <c r="DC482" s="9"/>
      <c r="DD482" s="9"/>
      <c r="DE482" s="9"/>
      <c r="DF482" s="9"/>
      <c r="DG482" s="9"/>
      <c r="DH482" s="9"/>
      <c r="DI482" s="9"/>
      <c r="DJ482" s="9"/>
      <c r="DK482" s="9"/>
      <c r="DL482" s="9"/>
      <c r="DM482" s="9"/>
      <c r="DN482" s="9"/>
      <c r="DO482" s="9"/>
      <c r="DP482" s="9"/>
      <c r="DQ482" s="9"/>
      <c r="DR482" s="9"/>
      <c r="DS482" s="9"/>
      <c r="DT482" s="9"/>
      <c r="DU482" s="9"/>
      <c r="DV482" s="9"/>
      <c r="DW482" s="9"/>
      <c r="DX482" s="9"/>
      <c r="DY482" s="9"/>
      <c r="DZ482" s="9"/>
      <c r="EA482" s="9"/>
      <c r="EB482" s="9"/>
      <c r="EC482" s="9"/>
      <c r="ED482" s="9"/>
      <c r="EE482" s="9"/>
      <c r="EF482" s="9"/>
      <c r="EG482" s="9"/>
      <c r="EH482" s="9"/>
      <c r="EI482" s="9"/>
      <c r="EJ482" s="9"/>
      <c r="EK482" s="9"/>
      <c r="EL482" s="9"/>
      <c r="EM482" s="9"/>
      <c r="EN482" s="9"/>
      <c r="EO482" s="9"/>
      <c r="EP482" s="9"/>
      <c r="EQ482" s="9"/>
      <c r="ER482" s="9"/>
      <c r="ES482" s="9"/>
      <c r="ET482" s="9"/>
      <c r="EU482" s="9"/>
      <c r="EV482" s="9"/>
      <c r="EW482" s="9"/>
      <c r="EX482" s="9"/>
      <c r="EY482" s="9"/>
      <c r="EZ482" s="9"/>
      <c r="FA482" s="9"/>
      <c r="FB482" s="9"/>
      <c r="FC482" s="9"/>
      <c r="FD482" s="9"/>
      <c r="FE482" s="9"/>
      <c r="FF482" s="9"/>
      <c r="FG482" s="9"/>
      <c r="FH482" s="9"/>
      <c r="FI482" s="9"/>
      <c r="FJ482" s="9"/>
      <c r="FK482" s="9"/>
      <c r="FL482" s="9"/>
      <c r="FM482" s="9"/>
      <c r="FN482" s="9"/>
      <c r="FO482" s="9"/>
      <c r="FP482" s="9"/>
      <c r="FQ482" s="9"/>
      <c r="FR482" s="9"/>
      <c r="FS482" s="9"/>
      <c r="FT482" s="9"/>
      <c r="FU482" s="9"/>
      <c r="FV482" s="9"/>
      <c r="FW482" s="9"/>
      <c r="FX482" s="9"/>
      <c r="FY482" s="9"/>
      <c r="FZ482" s="9"/>
      <c r="GA482" s="9"/>
      <c r="GB482" s="9"/>
      <c r="GC482" s="9"/>
      <c r="GD482" s="9"/>
      <c r="GE482" s="9"/>
      <c r="GF482" s="9"/>
      <c r="GG482" s="9"/>
      <c r="GH482" s="9"/>
      <c r="GI482" s="9"/>
      <c r="GJ482" s="9"/>
      <c r="GK482" s="9"/>
      <c r="GL482" s="9"/>
      <c r="GM482" s="9"/>
      <c r="GN482" s="9"/>
      <c r="GO482" s="9"/>
      <c r="GP482" s="9"/>
      <c r="GQ482" s="9"/>
      <c r="GR482" s="9"/>
      <c r="GS482" s="9"/>
      <c r="GT482" s="9"/>
      <c r="GU482" s="9"/>
      <c r="GV482" s="9"/>
      <c r="GW482" s="9"/>
      <c r="GX482" s="9"/>
      <c r="GY482" s="9"/>
      <c r="GZ482" s="9"/>
      <c r="HA482" s="9"/>
      <c r="HB482" s="9"/>
      <c r="HC482" s="9"/>
      <c r="HD482" s="9"/>
      <c r="HE482" s="9"/>
      <c r="HF482" s="9"/>
      <c r="HG482" s="9"/>
      <c r="HH482" s="9"/>
      <c r="HI482" s="9"/>
      <c r="HJ482" s="9"/>
      <c r="HK482" s="9"/>
      <c r="HL482" s="9"/>
      <c r="HM482" s="9"/>
      <c r="HN482" s="9"/>
      <c r="HO482" s="9"/>
      <c r="HP482" s="9"/>
      <c r="HQ482" s="9"/>
      <c r="HR482" s="9"/>
      <c r="HS482" s="9"/>
      <c r="HT482" s="9"/>
      <c r="HU482" s="9"/>
      <c r="HV482" s="9"/>
      <c r="HW482" s="9"/>
      <c r="HX482" s="9"/>
      <c r="HY482" s="9"/>
      <c r="HZ482" s="9"/>
      <c r="IA482" s="9"/>
      <c r="IB482" s="9"/>
      <c r="IC482" s="9"/>
      <c r="ID482" s="9"/>
      <c r="IE482" s="9"/>
      <c r="IF482" s="9"/>
      <c r="IG482" s="9"/>
      <c r="IH482" s="9"/>
      <c r="II482" s="9"/>
      <c r="IJ482" s="9"/>
      <c r="IK482" s="9"/>
      <c r="IL482" s="9"/>
      <c r="IM482" s="9"/>
      <c r="IN482" s="9"/>
      <c r="IO482" s="9"/>
      <c r="IP482" s="9"/>
      <c r="IQ482" s="9"/>
      <c r="IR482" s="9"/>
      <c r="IS482" s="9"/>
      <c r="IT482" s="9"/>
      <c r="IU482" s="9"/>
      <c r="IV482" s="9"/>
      <c r="IW482" s="9"/>
      <c r="IX482" s="9"/>
      <c r="IY482" s="9"/>
      <c r="IZ482" s="9"/>
      <c r="JA482" s="9"/>
      <c r="JB482" s="9"/>
      <c r="JC482" s="9"/>
      <c r="JD482" s="9"/>
      <c r="JE482" s="9"/>
      <c r="JF482" s="9"/>
      <c r="JG482" s="9"/>
      <c r="JH482" s="9"/>
      <c r="JI482" s="9"/>
      <c r="JJ482" s="9"/>
      <c r="JK482" s="9"/>
      <c r="JL482" s="9"/>
    </row>
    <row r="483" spans="2:272" s="35" customFormat="1" ht="15" customHeight="1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9"/>
      <c r="W483" s="9"/>
      <c r="X483" s="9"/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  <c r="AO483" s="9"/>
      <c r="AP483" s="9"/>
      <c r="AQ483" s="9"/>
      <c r="AR483" s="9"/>
      <c r="AS483" s="9"/>
      <c r="AT483" s="141"/>
      <c r="AU483" s="9"/>
      <c r="AV483" s="9"/>
      <c r="AW483" s="9"/>
      <c r="AX483" s="9"/>
      <c r="AY483" s="9"/>
      <c r="AZ483" s="9"/>
      <c r="BA483" s="9"/>
      <c r="BB483" s="9"/>
      <c r="BC483" s="9"/>
      <c r="BD483" s="9"/>
      <c r="BE483" s="9"/>
      <c r="BF483" s="9"/>
      <c r="BG483" s="9"/>
      <c r="BH483" s="9"/>
      <c r="BI483" s="9"/>
      <c r="BJ483" s="9"/>
      <c r="BK483" s="9"/>
      <c r="BL483" s="9"/>
      <c r="BM483" s="9"/>
      <c r="BN483" s="9"/>
      <c r="BO483" s="9"/>
      <c r="BP483" s="9"/>
      <c r="BQ483" s="9"/>
      <c r="BR483" s="9"/>
      <c r="BS483" s="9"/>
      <c r="BT483" s="9"/>
      <c r="BU483" s="9"/>
      <c r="BV483" s="9"/>
      <c r="BW483" s="9"/>
      <c r="BX483" s="9"/>
      <c r="BY483" s="9"/>
      <c r="BZ483" s="9"/>
      <c r="CA483" s="9"/>
      <c r="CB483" s="9"/>
      <c r="CC483" s="9"/>
      <c r="CD483" s="9"/>
      <c r="CE483" s="9"/>
      <c r="CF483" s="9"/>
      <c r="CG483" s="9"/>
      <c r="CH483" s="9"/>
      <c r="CI483" s="9"/>
      <c r="CJ483" s="9"/>
      <c r="CK483" s="9"/>
      <c r="CL483" s="9"/>
      <c r="CM483" s="9"/>
      <c r="CN483" s="9"/>
      <c r="CO483" s="9"/>
      <c r="CP483" s="9"/>
      <c r="CQ483" s="9"/>
      <c r="CR483" s="9"/>
      <c r="CS483" s="9"/>
      <c r="CT483" s="9"/>
      <c r="CU483" s="9"/>
      <c r="CV483" s="9"/>
      <c r="CW483" s="9"/>
      <c r="CX483" s="9"/>
      <c r="CY483" s="9"/>
      <c r="CZ483" s="9"/>
      <c r="DA483" s="9"/>
      <c r="DB483" s="9"/>
      <c r="DC483" s="9"/>
      <c r="DD483" s="9"/>
      <c r="DE483" s="9"/>
      <c r="DF483" s="9"/>
      <c r="DG483" s="9"/>
      <c r="DH483" s="9"/>
      <c r="DI483" s="9"/>
      <c r="DJ483" s="9"/>
      <c r="DK483" s="9"/>
      <c r="DL483" s="9"/>
      <c r="DM483" s="9"/>
      <c r="DN483" s="9"/>
      <c r="DO483" s="9"/>
      <c r="DP483" s="9"/>
      <c r="DQ483" s="9"/>
      <c r="DR483" s="9"/>
      <c r="DS483" s="9"/>
      <c r="DT483" s="9"/>
      <c r="DU483" s="9"/>
      <c r="DV483" s="9"/>
      <c r="DW483" s="9"/>
      <c r="DX483" s="9"/>
      <c r="DY483" s="9"/>
      <c r="DZ483" s="9"/>
      <c r="EA483" s="9"/>
      <c r="EB483" s="9"/>
      <c r="EC483" s="9"/>
      <c r="ED483" s="9"/>
      <c r="EE483" s="9"/>
      <c r="EF483" s="9"/>
      <c r="EG483" s="9"/>
      <c r="EH483" s="9"/>
      <c r="EI483" s="9"/>
      <c r="EJ483" s="9"/>
      <c r="EK483" s="9"/>
      <c r="EL483" s="9"/>
      <c r="EM483" s="9"/>
      <c r="EN483" s="9"/>
      <c r="EO483" s="9"/>
      <c r="EP483" s="9"/>
      <c r="EQ483" s="9"/>
      <c r="ER483" s="9"/>
      <c r="ES483" s="9"/>
      <c r="ET483" s="9"/>
      <c r="EU483" s="9"/>
      <c r="EV483" s="9"/>
      <c r="EW483" s="9"/>
      <c r="EX483" s="9"/>
      <c r="EY483" s="9"/>
      <c r="EZ483" s="9"/>
      <c r="FA483" s="9"/>
      <c r="FB483" s="9"/>
      <c r="FC483" s="9"/>
      <c r="FD483" s="9"/>
      <c r="FE483" s="9"/>
      <c r="FF483" s="9"/>
      <c r="FG483" s="9"/>
      <c r="FH483" s="9"/>
      <c r="FI483" s="9"/>
      <c r="FJ483" s="9"/>
      <c r="FK483" s="9"/>
      <c r="FL483" s="9"/>
      <c r="FM483" s="9"/>
      <c r="FN483" s="9"/>
      <c r="FO483" s="9"/>
      <c r="FP483" s="9"/>
      <c r="FQ483" s="9"/>
      <c r="FR483" s="9"/>
      <c r="FS483" s="9"/>
      <c r="FT483" s="9"/>
      <c r="FU483" s="9"/>
      <c r="FV483" s="9"/>
      <c r="FW483" s="9"/>
      <c r="FX483" s="9"/>
      <c r="FY483" s="9"/>
      <c r="FZ483" s="9"/>
      <c r="GA483" s="9"/>
      <c r="GB483" s="9"/>
      <c r="GC483" s="9"/>
      <c r="GD483" s="9"/>
      <c r="GE483" s="9"/>
      <c r="GF483" s="9"/>
      <c r="GG483" s="9"/>
      <c r="GH483" s="9"/>
      <c r="GI483" s="9"/>
      <c r="GJ483" s="9"/>
      <c r="GK483" s="9"/>
      <c r="GL483" s="9"/>
      <c r="GM483" s="9"/>
      <c r="GN483" s="9"/>
      <c r="GO483" s="9"/>
      <c r="GP483" s="9"/>
      <c r="GQ483" s="9"/>
      <c r="GR483" s="9"/>
      <c r="GS483" s="9"/>
      <c r="GT483" s="9"/>
      <c r="GU483" s="9"/>
      <c r="GV483" s="9"/>
      <c r="GW483" s="9"/>
      <c r="GX483" s="9"/>
      <c r="GY483" s="9"/>
      <c r="GZ483" s="9"/>
      <c r="HA483" s="9"/>
      <c r="HB483" s="9"/>
      <c r="HC483" s="9"/>
      <c r="HD483" s="9"/>
      <c r="HE483" s="9"/>
      <c r="HF483" s="9"/>
      <c r="HG483" s="9"/>
      <c r="HH483" s="9"/>
      <c r="HI483" s="9"/>
      <c r="HJ483" s="9"/>
      <c r="HK483" s="9"/>
      <c r="HL483" s="9"/>
      <c r="HM483" s="9"/>
      <c r="HN483" s="9"/>
      <c r="HO483" s="9"/>
      <c r="HP483" s="9"/>
      <c r="HQ483" s="9"/>
      <c r="HR483" s="9"/>
      <c r="HS483" s="9"/>
      <c r="HT483" s="9"/>
      <c r="HU483" s="9"/>
      <c r="HV483" s="9"/>
      <c r="HW483" s="9"/>
      <c r="HX483" s="9"/>
      <c r="HY483" s="9"/>
      <c r="HZ483" s="9"/>
      <c r="IA483" s="9"/>
      <c r="IB483" s="9"/>
      <c r="IC483" s="9"/>
      <c r="ID483" s="9"/>
      <c r="IE483" s="9"/>
      <c r="IF483" s="9"/>
      <c r="IG483" s="9"/>
      <c r="IH483" s="9"/>
      <c r="II483" s="9"/>
      <c r="IJ483" s="9"/>
      <c r="IK483" s="9"/>
      <c r="IL483" s="9"/>
      <c r="IM483" s="9"/>
      <c r="IN483" s="9"/>
      <c r="IO483" s="9"/>
      <c r="IP483" s="9"/>
      <c r="IQ483" s="9"/>
      <c r="IR483" s="9"/>
      <c r="IS483" s="9"/>
      <c r="IT483" s="9"/>
      <c r="IU483" s="9"/>
      <c r="IV483" s="9"/>
      <c r="IW483" s="9"/>
      <c r="IX483" s="9"/>
      <c r="IY483" s="9"/>
      <c r="IZ483" s="9"/>
      <c r="JA483" s="9"/>
      <c r="JB483" s="9"/>
      <c r="JC483" s="9"/>
      <c r="JD483" s="9"/>
      <c r="JE483" s="9"/>
      <c r="JF483" s="9"/>
      <c r="JG483" s="9"/>
      <c r="JH483" s="9"/>
      <c r="JI483" s="9"/>
      <c r="JJ483" s="9"/>
      <c r="JK483" s="9"/>
      <c r="JL483" s="9"/>
    </row>
    <row r="484" spans="2:272" s="35" customFormat="1" ht="15" customHeight="1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9"/>
      <c r="W484" s="9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  <c r="AO484" s="9"/>
      <c r="AP484" s="9"/>
      <c r="AQ484" s="9"/>
      <c r="AR484" s="9"/>
      <c r="AS484" s="9"/>
      <c r="AT484" s="141"/>
      <c r="AU484" s="9"/>
      <c r="AV484" s="9"/>
      <c r="AW484" s="9"/>
      <c r="AX484" s="9"/>
      <c r="AY484" s="9"/>
      <c r="AZ484" s="9"/>
      <c r="BA484" s="9"/>
      <c r="BB484" s="9"/>
      <c r="BC484" s="9"/>
      <c r="BD484" s="9"/>
      <c r="BE484" s="9"/>
      <c r="BF484" s="9"/>
      <c r="BG484" s="9"/>
      <c r="BH484" s="9"/>
      <c r="BI484" s="9"/>
      <c r="BJ484" s="9"/>
      <c r="BK484" s="9"/>
      <c r="BL484" s="9"/>
      <c r="BM484" s="9"/>
      <c r="BN484" s="9"/>
      <c r="BO484" s="9"/>
      <c r="BP484" s="9"/>
      <c r="BQ484" s="9"/>
      <c r="BR484" s="9"/>
      <c r="BS484" s="9"/>
      <c r="BT484" s="9"/>
      <c r="BU484" s="9"/>
      <c r="BV484" s="9"/>
      <c r="BW484" s="9"/>
      <c r="BX484" s="9"/>
      <c r="BY484" s="9"/>
      <c r="BZ484" s="9"/>
      <c r="CA484" s="9"/>
      <c r="CB484" s="9"/>
      <c r="CC484" s="9"/>
      <c r="CD484" s="9"/>
      <c r="CE484" s="9"/>
      <c r="CF484" s="9"/>
      <c r="CG484" s="9"/>
      <c r="CH484" s="9"/>
      <c r="CI484" s="9"/>
      <c r="CJ484" s="9"/>
      <c r="CK484" s="9"/>
      <c r="CL484" s="9"/>
      <c r="CM484" s="9"/>
      <c r="CN484" s="9"/>
      <c r="CO484" s="9"/>
      <c r="CP484" s="9"/>
      <c r="CQ484" s="9"/>
      <c r="CR484" s="9"/>
      <c r="CS484" s="9"/>
      <c r="CT484" s="9"/>
      <c r="CU484" s="9"/>
      <c r="CV484" s="9"/>
      <c r="CW484" s="9"/>
      <c r="CX484" s="9"/>
      <c r="CY484" s="9"/>
      <c r="CZ484" s="9"/>
      <c r="DA484" s="9"/>
      <c r="DB484" s="9"/>
      <c r="DC484" s="9"/>
      <c r="DD484" s="9"/>
      <c r="DE484" s="9"/>
      <c r="DF484" s="9"/>
      <c r="DG484" s="9"/>
      <c r="DH484" s="9"/>
      <c r="DI484" s="9"/>
      <c r="DJ484" s="9"/>
      <c r="DK484" s="9"/>
      <c r="DL484" s="9"/>
      <c r="DM484" s="9"/>
      <c r="DN484" s="9"/>
      <c r="DO484" s="9"/>
      <c r="DP484" s="9"/>
      <c r="DQ484" s="9"/>
      <c r="DR484" s="9"/>
      <c r="DS484" s="9"/>
      <c r="DT484" s="9"/>
      <c r="DU484" s="9"/>
      <c r="DV484" s="9"/>
      <c r="DW484" s="9"/>
      <c r="DX484" s="9"/>
      <c r="DY484" s="9"/>
      <c r="DZ484" s="9"/>
      <c r="EA484" s="9"/>
      <c r="EB484" s="9"/>
      <c r="EC484" s="9"/>
      <c r="ED484" s="9"/>
      <c r="EE484" s="9"/>
      <c r="EF484" s="9"/>
      <c r="EG484" s="9"/>
      <c r="EH484" s="9"/>
      <c r="EI484" s="9"/>
      <c r="EJ484" s="9"/>
      <c r="EK484" s="9"/>
      <c r="EL484" s="9"/>
      <c r="EM484" s="9"/>
      <c r="EN484" s="9"/>
      <c r="EO484" s="9"/>
      <c r="EP484" s="9"/>
      <c r="EQ484" s="9"/>
      <c r="ER484" s="9"/>
      <c r="ES484" s="9"/>
      <c r="ET484" s="9"/>
      <c r="EU484" s="9"/>
      <c r="EV484" s="9"/>
      <c r="EW484" s="9"/>
      <c r="EX484" s="9"/>
      <c r="EY484" s="9"/>
      <c r="EZ484" s="9"/>
      <c r="FA484" s="9"/>
      <c r="FB484" s="9"/>
      <c r="FC484" s="9"/>
      <c r="FD484" s="9"/>
      <c r="FE484" s="9"/>
      <c r="FF484" s="9"/>
      <c r="FG484" s="9"/>
      <c r="FH484" s="9"/>
      <c r="FI484" s="9"/>
      <c r="FJ484" s="9"/>
      <c r="FK484" s="9"/>
      <c r="FL484" s="9"/>
      <c r="FM484" s="9"/>
      <c r="FN484" s="9"/>
      <c r="FO484" s="9"/>
      <c r="FP484" s="9"/>
      <c r="FQ484" s="9"/>
      <c r="FR484" s="9"/>
      <c r="FS484" s="9"/>
      <c r="FT484" s="9"/>
      <c r="FU484" s="9"/>
      <c r="FV484" s="9"/>
      <c r="FW484" s="9"/>
      <c r="FX484" s="9"/>
      <c r="FY484" s="9"/>
      <c r="FZ484" s="9"/>
      <c r="GA484" s="9"/>
      <c r="GB484" s="9"/>
      <c r="GC484" s="9"/>
      <c r="GD484" s="9"/>
      <c r="GE484" s="9"/>
      <c r="GF484" s="9"/>
      <c r="GG484" s="9"/>
      <c r="GH484" s="9"/>
      <c r="GI484" s="9"/>
      <c r="GJ484" s="9"/>
      <c r="GK484" s="9"/>
      <c r="GL484" s="9"/>
      <c r="GM484" s="9"/>
      <c r="GN484" s="9"/>
      <c r="GO484" s="9"/>
      <c r="GP484" s="9"/>
      <c r="GQ484" s="9"/>
      <c r="GR484" s="9"/>
      <c r="GS484" s="9"/>
      <c r="GT484" s="9"/>
      <c r="GU484" s="9"/>
      <c r="GV484" s="9"/>
      <c r="GW484" s="9"/>
      <c r="GX484" s="9"/>
      <c r="GY484" s="9"/>
      <c r="GZ484" s="9"/>
      <c r="HA484" s="9"/>
      <c r="HB484" s="9"/>
      <c r="HC484" s="9"/>
      <c r="HD484" s="9"/>
      <c r="HE484" s="9"/>
      <c r="HF484" s="9"/>
      <c r="HG484" s="9"/>
      <c r="HH484" s="9"/>
      <c r="HI484" s="9"/>
      <c r="HJ484" s="9"/>
      <c r="HK484" s="9"/>
      <c r="HL484" s="9"/>
      <c r="HM484" s="9"/>
      <c r="HN484" s="9"/>
      <c r="HO484" s="9"/>
      <c r="HP484" s="9"/>
      <c r="HQ484" s="9"/>
      <c r="HR484" s="9"/>
      <c r="HS484" s="9"/>
      <c r="HT484" s="9"/>
      <c r="HU484" s="9"/>
      <c r="HV484" s="9"/>
      <c r="HW484" s="9"/>
      <c r="HX484" s="9"/>
      <c r="HY484" s="9"/>
      <c r="HZ484" s="9"/>
      <c r="IA484" s="9"/>
      <c r="IB484" s="9"/>
      <c r="IC484" s="9"/>
      <c r="ID484" s="9"/>
      <c r="IE484" s="9"/>
      <c r="IF484" s="9"/>
      <c r="IG484" s="9"/>
      <c r="IH484" s="9"/>
      <c r="II484" s="9"/>
      <c r="IJ484" s="9"/>
      <c r="IK484" s="9"/>
      <c r="IL484" s="9"/>
      <c r="IM484" s="9"/>
      <c r="IN484" s="9"/>
      <c r="IO484" s="9"/>
      <c r="IP484" s="9"/>
      <c r="IQ484" s="9"/>
      <c r="IR484" s="9"/>
      <c r="IS484" s="9"/>
      <c r="IT484" s="9"/>
      <c r="IU484" s="9"/>
      <c r="IV484" s="9"/>
      <c r="IW484" s="9"/>
      <c r="IX484" s="9"/>
      <c r="IY484" s="9"/>
      <c r="IZ484" s="9"/>
      <c r="JA484" s="9"/>
      <c r="JB484" s="9"/>
      <c r="JC484" s="9"/>
      <c r="JD484" s="9"/>
      <c r="JE484" s="9"/>
      <c r="JF484" s="9"/>
      <c r="JG484" s="9"/>
      <c r="JH484" s="9"/>
      <c r="JI484" s="9"/>
      <c r="JJ484" s="9"/>
      <c r="JK484" s="9"/>
      <c r="JL484" s="9"/>
    </row>
    <row r="485" spans="2:272" s="35" customFormat="1" ht="15" customHeight="1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9"/>
      <c r="W485" s="9"/>
      <c r="X485" s="9"/>
      <c r="Y485" s="9"/>
      <c r="Z485" s="9"/>
      <c r="AA485" s="9"/>
      <c r="AB485" s="9"/>
      <c r="AC485" s="9"/>
      <c r="AD485" s="9"/>
      <c r="AE485" s="9"/>
      <c r="AF485" s="9"/>
      <c r="AG485" s="9"/>
      <c r="AH485" s="9"/>
      <c r="AI485" s="9"/>
      <c r="AJ485" s="9"/>
      <c r="AK485" s="9"/>
      <c r="AL485" s="9"/>
      <c r="AM485" s="9"/>
      <c r="AN485" s="9"/>
      <c r="AO485" s="9"/>
      <c r="AP485" s="9"/>
      <c r="AQ485" s="9"/>
      <c r="AR485" s="9"/>
      <c r="AS485" s="9"/>
      <c r="AT485" s="141"/>
      <c r="AU485" s="9"/>
      <c r="AV485" s="9"/>
      <c r="AW485" s="9"/>
      <c r="AX485" s="9"/>
      <c r="AY485" s="9"/>
      <c r="AZ485" s="9"/>
      <c r="BA485" s="9"/>
      <c r="BB485" s="9"/>
      <c r="BC485" s="9"/>
      <c r="BD485" s="9"/>
      <c r="BE485" s="9"/>
      <c r="BF485" s="9"/>
      <c r="BG485" s="9"/>
      <c r="BH485" s="9"/>
      <c r="BI485" s="9"/>
      <c r="BJ485" s="9"/>
      <c r="BK485" s="9"/>
      <c r="BL485" s="9"/>
      <c r="BM485" s="9"/>
      <c r="BN485" s="9"/>
      <c r="BO485" s="9"/>
      <c r="BP485" s="9"/>
      <c r="BQ485" s="9"/>
      <c r="BR485" s="9"/>
      <c r="BS485" s="9"/>
      <c r="BT485" s="9"/>
      <c r="BU485" s="9"/>
      <c r="BV485" s="9"/>
      <c r="BW485" s="9"/>
      <c r="BX485" s="9"/>
      <c r="BY485" s="9"/>
      <c r="BZ485" s="9"/>
      <c r="CA485" s="9"/>
      <c r="CB485" s="9"/>
      <c r="CC485" s="9"/>
      <c r="CD485" s="9"/>
      <c r="CE485" s="9"/>
      <c r="CF485" s="9"/>
      <c r="CG485" s="9"/>
      <c r="CH485" s="9"/>
      <c r="CI485" s="9"/>
      <c r="CJ485" s="9"/>
      <c r="CK485" s="9"/>
      <c r="CL485" s="9"/>
      <c r="CM485" s="9"/>
      <c r="CN485" s="9"/>
      <c r="CO485" s="9"/>
      <c r="CP485" s="9"/>
      <c r="CQ485" s="9"/>
      <c r="CR485" s="9"/>
      <c r="CS485" s="9"/>
      <c r="CT485" s="9"/>
      <c r="CU485" s="9"/>
      <c r="CV485" s="9"/>
      <c r="CW485" s="9"/>
      <c r="CX485" s="9"/>
      <c r="CY485" s="9"/>
      <c r="CZ485" s="9"/>
      <c r="DA485" s="9"/>
      <c r="DB485" s="9"/>
      <c r="DC485" s="9"/>
      <c r="DD485" s="9"/>
      <c r="DE485" s="9"/>
      <c r="DF485" s="9"/>
      <c r="DG485" s="9"/>
      <c r="DH485" s="9"/>
      <c r="DI485" s="9"/>
      <c r="DJ485" s="9"/>
      <c r="DK485" s="9"/>
      <c r="DL485" s="9"/>
      <c r="DM485" s="9"/>
      <c r="DN485" s="9"/>
      <c r="DO485" s="9"/>
      <c r="DP485" s="9"/>
      <c r="DQ485" s="9"/>
      <c r="DR485" s="9"/>
      <c r="DS485" s="9"/>
      <c r="DT485" s="9"/>
      <c r="DU485" s="9"/>
      <c r="DV485" s="9"/>
      <c r="DW485" s="9"/>
      <c r="DX485" s="9"/>
      <c r="DY485" s="9"/>
      <c r="DZ485" s="9"/>
      <c r="EA485" s="9"/>
      <c r="EB485" s="9"/>
      <c r="EC485" s="9"/>
      <c r="ED485" s="9"/>
      <c r="EE485" s="9"/>
      <c r="EF485" s="9"/>
      <c r="EG485" s="9"/>
      <c r="EH485" s="9"/>
      <c r="EI485" s="9"/>
      <c r="EJ485" s="9"/>
      <c r="EK485" s="9"/>
      <c r="EL485" s="9"/>
      <c r="EM485" s="9"/>
      <c r="EN485" s="9"/>
      <c r="EO485" s="9"/>
      <c r="EP485" s="9"/>
      <c r="EQ485" s="9"/>
      <c r="ER485" s="9"/>
      <c r="ES485" s="9"/>
      <c r="ET485" s="9"/>
      <c r="EU485" s="9"/>
      <c r="EV485" s="9"/>
      <c r="EW485" s="9"/>
      <c r="EX485" s="9"/>
      <c r="EY485" s="9"/>
      <c r="EZ485" s="9"/>
      <c r="FA485" s="9"/>
      <c r="FB485" s="9"/>
      <c r="FC485" s="9"/>
      <c r="FD485" s="9"/>
      <c r="FE485" s="9"/>
      <c r="FF485" s="9"/>
      <c r="FG485" s="9"/>
      <c r="FH485" s="9"/>
      <c r="FI485" s="9"/>
      <c r="FJ485" s="9"/>
      <c r="FK485" s="9"/>
      <c r="FL485" s="9"/>
      <c r="FM485" s="9"/>
      <c r="FN485" s="9"/>
      <c r="FO485" s="9"/>
      <c r="FP485" s="9"/>
      <c r="FQ485" s="9"/>
      <c r="FR485" s="9"/>
      <c r="FS485" s="9"/>
      <c r="FT485" s="9"/>
      <c r="FU485" s="9"/>
      <c r="FV485" s="9"/>
      <c r="FW485" s="9"/>
      <c r="FX485" s="9"/>
      <c r="FY485" s="9"/>
      <c r="FZ485" s="9"/>
      <c r="GA485" s="9"/>
      <c r="GB485" s="9"/>
      <c r="GC485" s="9"/>
      <c r="GD485" s="9"/>
      <c r="GE485" s="9"/>
      <c r="GF485" s="9"/>
      <c r="GG485" s="9"/>
      <c r="GH485" s="9"/>
      <c r="GI485" s="9"/>
      <c r="GJ485" s="9"/>
      <c r="GK485" s="9"/>
      <c r="GL485" s="9"/>
      <c r="GM485" s="9"/>
      <c r="GN485" s="9"/>
      <c r="GO485" s="9"/>
      <c r="GP485" s="9"/>
      <c r="GQ485" s="9"/>
      <c r="GR485" s="9"/>
      <c r="GS485" s="9"/>
      <c r="GT485" s="9"/>
      <c r="GU485" s="9"/>
      <c r="GV485" s="9"/>
      <c r="GW485" s="9"/>
      <c r="GX485" s="9"/>
      <c r="GY485" s="9"/>
      <c r="GZ485" s="9"/>
      <c r="HA485" s="9"/>
      <c r="HB485" s="9"/>
      <c r="HC485" s="9"/>
      <c r="HD485" s="9"/>
      <c r="HE485" s="9"/>
      <c r="HF485" s="9"/>
      <c r="HG485" s="9"/>
      <c r="HH485" s="9"/>
      <c r="HI485" s="9"/>
      <c r="HJ485" s="9"/>
      <c r="HK485" s="9"/>
      <c r="HL485" s="9"/>
      <c r="HM485" s="9"/>
      <c r="HN485" s="9"/>
      <c r="HO485" s="9"/>
      <c r="HP485" s="9"/>
      <c r="HQ485" s="9"/>
      <c r="HR485" s="9"/>
      <c r="HS485" s="9"/>
      <c r="HT485" s="9"/>
      <c r="HU485" s="9"/>
      <c r="HV485" s="9"/>
      <c r="HW485" s="9"/>
      <c r="HX485" s="9"/>
      <c r="HY485" s="9"/>
      <c r="HZ485" s="9"/>
      <c r="IA485" s="9"/>
      <c r="IB485" s="9"/>
      <c r="IC485" s="9"/>
      <c r="ID485" s="9"/>
      <c r="IE485" s="9"/>
      <c r="IF485" s="9"/>
      <c r="IG485" s="9"/>
      <c r="IH485" s="9"/>
      <c r="II485" s="9"/>
      <c r="IJ485" s="9"/>
      <c r="IK485" s="9"/>
      <c r="IL485" s="9"/>
      <c r="IM485" s="9"/>
      <c r="IN485" s="9"/>
      <c r="IO485" s="9"/>
      <c r="IP485" s="9"/>
      <c r="IQ485" s="9"/>
      <c r="IR485" s="9"/>
      <c r="IS485" s="9"/>
      <c r="IT485" s="9"/>
      <c r="IU485" s="9"/>
      <c r="IV485" s="9"/>
      <c r="IW485" s="9"/>
      <c r="IX485" s="9"/>
      <c r="IY485" s="9"/>
      <c r="IZ485" s="9"/>
      <c r="JA485" s="9"/>
      <c r="JB485" s="9"/>
      <c r="JC485" s="9"/>
      <c r="JD485" s="9"/>
      <c r="JE485" s="9"/>
      <c r="JF485" s="9"/>
      <c r="JG485" s="9"/>
      <c r="JH485" s="9"/>
      <c r="JI485" s="9"/>
      <c r="JJ485" s="9"/>
      <c r="JK485" s="9"/>
      <c r="JL485" s="9"/>
    </row>
    <row r="486" spans="2:272" s="35" customFormat="1" ht="15" customHeight="1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9"/>
      <c r="W486" s="9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  <c r="AO486" s="9"/>
      <c r="AP486" s="9"/>
      <c r="AQ486" s="9"/>
      <c r="AR486" s="9"/>
      <c r="AS486" s="9"/>
      <c r="AT486" s="141"/>
      <c r="AU486" s="9"/>
      <c r="AV486" s="9"/>
      <c r="AW486" s="9"/>
      <c r="AX486" s="9"/>
      <c r="AY486" s="9"/>
      <c r="AZ486" s="9"/>
      <c r="BA486" s="9"/>
      <c r="BB486" s="9"/>
      <c r="BC486" s="9"/>
      <c r="BD486" s="9"/>
      <c r="BE486" s="9"/>
      <c r="BF486" s="9"/>
      <c r="BG486" s="9"/>
      <c r="BH486" s="9"/>
      <c r="BI486" s="9"/>
      <c r="BJ486" s="9"/>
      <c r="BK486" s="9"/>
      <c r="BL486" s="9"/>
      <c r="BM486" s="9"/>
      <c r="BN486" s="9"/>
      <c r="BO486" s="9"/>
      <c r="BP486" s="9"/>
      <c r="BQ486" s="9"/>
      <c r="BR486" s="9"/>
      <c r="BS486" s="9"/>
      <c r="BT486" s="9"/>
      <c r="BU486" s="9"/>
      <c r="BV486" s="9"/>
      <c r="BW486" s="9"/>
      <c r="BX486" s="9"/>
      <c r="BY486" s="9"/>
      <c r="BZ486" s="9"/>
      <c r="CA486" s="9"/>
      <c r="CB486" s="9"/>
      <c r="CC486" s="9"/>
      <c r="CD486" s="9"/>
      <c r="CE486" s="9"/>
      <c r="CF486" s="9"/>
      <c r="CG486" s="9"/>
      <c r="CH486" s="9"/>
      <c r="CI486" s="9"/>
      <c r="CJ486" s="9"/>
      <c r="CK486" s="9"/>
      <c r="CL486" s="9"/>
      <c r="CM486" s="9"/>
      <c r="CN486" s="9"/>
      <c r="CO486" s="9"/>
      <c r="CP486" s="9"/>
      <c r="CQ486" s="9"/>
      <c r="CR486" s="9"/>
      <c r="CS486" s="9"/>
      <c r="CT486" s="9"/>
      <c r="CU486" s="9"/>
      <c r="CV486" s="9"/>
      <c r="CW486" s="9"/>
      <c r="CX486" s="9"/>
      <c r="CY486" s="9"/>
      <c r="CZ486" s="9"/>
      <c r="DA486" s="9"/>
      <c r="DB486" s="9"/>
      <c r="DC486" s="9"/>
      <c r="DD486" s="9"/>
      <c r="DE486" s="9"/>
      <c r="DF486" s="9"/>
      <c r="DG486" s="9"/>
      <c r="DH486" s="9"/>
      <c r="DI486" s="9"/>
      <c r="DJ486" s="9"/>
      <c r="DK486" s="9"/>
      <c r="DL486" s="9"/>
      <c r="DM486" s="9"/>
      <c r="DN486" s="9"/>
      <c r="DO486" s="9"/>
      <c r="DP486" s="9"/>
      <c r="DQ486" s="9"/>
      <c r="DR486" s="9"/>
      <c r="DS486" s="9"/>
      <c r="DT486" s="9"/>
      <c r="DU486" s="9"/>
      <c r="DV486" s="9"/>
      <c r="DW486" s="9"/>
      <c r="DX486" s="9"/>
      <c r="DY486" s="9"/>
      <c r="DZ486" s="9"/>
      <c r="EA486" s="9"/>
      <c r="EB486" s="9"/>
      <c r="EC486" s="9"/>
      <c r="ED486" s="9"/>
      <c r="EE486" s="9"/>
      <c r="EF486" s="9"/>
      <c r="EG486" s="9"/>
      <c r="EH486" s="9"/>
      <c r="EI486" s="9"/>
      <c r="EJ486" s="9"/>
      <c r="EK486" s="9"/>
      <c r="EL486" s="9"/>
      <c r="EM486" s="9"/>
      <c r="EN486" s="9"/>
      <c r="EO486" s="9"/>
      <c r="EP486" s="9"/>
      <c r="EQ486" s="9"/>
      <c r="ER486" s="9"/>
      <c r="ES486" s="9"/>
      <c r="ET486" s="9"/>
      <c r="EU486" s="9"/>
      <c r="EV486" s="9"/>
      <c r="EW486" s="9"/>
      <c r="EX486" s="9"/>
      <c r="EY486" s="9"/>
      <c r="EZ486" s="9"/>
      <c r="FA486" s="9"/>
      <c r="FB486" s="9"/>
      <c r="FC486" s="9"/>
      <c r="FD486" s="9"/>
      <c r="FE486" s="9"/>
      <c r="FF486" s="9"/>
      <c r="FG486" s="9"/>
      <c r="FH486" s="9"/>
      <c r="FI486" s="9"/>
      <c r="FJ486" s="9"/>
      <c r="FK486" s="9"/>
      <c r="FL486" s="9"/>
      <c r="FM486" s="9"/>
      <c r="FN486" s="9"/>
      <c r="FO486" s="9"/>
      <c r="FP486" s="9"/>
      <c r="FQ486" s="9"/>
      <c r="FR486" s="9"/>
      <c r="FS486" s="9"/>
      <c r="FT486" s="9"/>
      <c r="FU486" s="9"/>
      <c r="FV486" s="9"/>
      <c r="FW486" s="9"/>
      <c r="FX486" s="9"/>
      <c r="FY486" s="9"/>
      <c r="FZ486" s="9"/>
      <c r="GA486" s="9"/>
      <c r="GB486" s="9"/>
      <c r="GC486" s="9"/>
      <c r="GD486" s="9"/>
      <c r="GE486" s="9"/>
      <c r="GF486" s="9"/>
      <c r="GG486" s="9"/>
      <c r="GH486" s="9"/>
      <c r="GI486" s="9"/>
      <c r="GJ486" s="9"/>
      <c r="GK486" s="9"/>
      <c r="GL486" s="9"/>
      <c r="GM486" s="9"/>
      <c r="GN486" s="9"/>
      <c r="GO486" s="9"/>
      <c r="GP486" s="9"/>
      <c r="GQ486" s="9"/>
      <c r="GR486" s="9"/>
      <c r="GS486" s="9"/>
      <c r="GT486" s="9"/>
      <c r="GU486" s="9"/>
      <c r="GV486" s="9"/>
      <c r="GW486" s="9"/>
      <c r="GX486" s="9"/>
      <c r="GY486" s="9"/>
      <c r="GZ486" s="9"/>
      <c r="HA486" s="9"/>
      <c r="HB486" s="9"/>
      <c r="HC486" s="9"/>
      <c r="HD486" s="9"/>
      <c r="HE486" s="9"/>
      <c r="HF486" s="9"/>
      <c r="HG486" s="9"/>
      <c r="HH486" s="9"/>
      <c r="HI486" s="9"/>
      <c r="HJ486" s="9"/>
      <c r="HK486" s="9"/>
      <c r="HL486" s="9"/>
      <c r="HM486" s="9"/>
      <c r="HN486" s="9"/>
      <c r="HO486" s="9"/>
      <c r="HP486" s="9"/>
      <c r="HQ486" s="9"/>
      <c r="HR486" s="9"/>
      <c r="HS486" s="9"/>
      <c r="HT486" s="9"/>
      <c r="HU486" s="9"/>
      <c r="HV486" s="9"/>
      <c r="HW486" s="9"/>
      <c r="HX486" s="9"/>
      <c r="HY486" s="9"/>
      <c r="HZ486" s="9"/>
      <c r="IA486" s="9"/>
      <c r="IB486" s="9"/>
      <c r="IC486" s="9"/>
      <c r="ID486" s="9"/>
      <c r="IE486" s="9"/>
      <c r="IF486" s="9"/>
      <c r="IG486" s="9"/>
      <c r="IH486" s="9"/>
      <c r="II486" s="9"/>
      <c r="IJ486" s="9"/>
      <c r="IK486" s="9"/>
      <c r="IL486" s="9"/>
      <c r="IM486" s="9"/>
      <c r="IN486" s="9"/>
      <c r="IO486" s="9"/>
      <c r="IP486" s="9"/>
      <c r="IQ486" s="9"/>
      <c r="IR486" s="9"/>
      <c r="IS486" s="9"/>
      <c r="IT486" s="9"/>
      <c r="IU486" s="9"/>
      <c r="IV486" s="9"/>
      <c r="IW486" s="9"/>
      <c r="IX486" s="9"/>
      <c r="IY486" s="9"/>
      <c r="IZ486" s="9"/>
      <c r="JA486" s="9"/>
      <c r="JB486" s="9"/>
      <c r="JC486" s="9"/>
      <c r="JD486" s="9"/>
      <c r="JE486" s="9"/>
      <c r="JF486" s="9"/>
      <c r="JG486" s="9"/>
      <c r="JH486" s="9"/>
      <c r="JI486" s="9"/>
      <c r="JJ486" s="9"/>
      <c r="JK486" s="9"/>
      <c r="JL486" s="9"/>
    </row>
    <row r="487" spans="2:272" s="35" customFormat="1" ht="15" customHeight="1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9"/>
      <c r="W487" s="9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  <c r="AO487" s="9"/>
      <c r="AP487" s="9"/>
      <c r="AQ487" s="9"/>
      <c r="AR487" s="9"/>
      <c r="AS487" s="9"/>
      <c r="AT487" s="141"/>
      <c r="AU487" s="9"/>
      <c r="AV487" s="9"/>
      <c r="AW487" s="9"/>
      <c r="AX487" s="9"/>
      <c r="AY487" s="9"/>
      <c r="AZ487" s="9"/>
      <c r="BA487" s="9"/>
      <c r="BB487" s="9"/>
      <c r="BC487" s="9"/>
      <c r="BD487" s="9"/>
      <c r="BE487" s="9"/>
      <c r="BF487" s="9"/>
      <c r="BG487" s="9"/>
      <c r="BH487" s="9"/>
      <c r="BI487" s="9"/>
      <c r="BJ487" s="9"/>
      <c r="BK487" s="9"/>
      <c r="BL487" s="9"/>
      <c r="BM487" s="9"/>
      <c r="BN487" s="9"/>
      <c r="BO487" s="9"/>
      <c r="BP487" s="9"/>
      <c r="BQ487" s="9"/>
      <c r="BR487" s="9"/>
      <c r="BS487" s="9"/>
      <c r="BT487" s="9"/>
      <c r="BU487" s="9"/>
      <c r="BV487" s="9"/>
      <c r="BW487" s="9"/>
      <c r="BX487" s="9"/>
      <c r="BY487" s="9"/>
      <c r="BZ487" s="9"/>
      <c r="CA487" s="9"/>
      <c r="CB487" s="9"/>
      <c r="CC487" s="9"/>
      <c r="CD487" s="9"/>
      <c r="CE487" s="9"/>
      <c r="CF487" s="9"/>
      <c r="CG487" s="9"/>
      <c r="CH487" s="9"/>
      <c r="CI487" s="9"/>
      <c r="CJ487" s="9"/>
      <c r="CK487" s="9"/>
      <c r="CL487" s="9"/>
      <c r="CM487" s="9"/>
      <c r="CN487" s="9"/>
      <c r="CO487" s="9"/>
      <c r="CP487" s="9"/>
      <c r="CQ487" s="9"/>
      <c r="CR487" s="9"/>
      <c r="CS487" s="9"/>
      <c r="CT487" s="9"/>
      <c r="CU487" s="9"/>
      <c r="CV487" s="9"/>
      <c r="CW487" s="9"/>
      <c r="CX487" s="9"/>
      <c r="CY487" s="9"/>
      <c r="CZ487" s="9"/>
      <c r="DA487" s="9"/>
      <c r="DB487" s="9"/>
      <c r="DC487" s="9"/>
      <c r="DD487" s="9"/>
      <c r="DE487" s="9"/>
      <c r="DF487" s="9"/>
      <c r="DG487" s="9"/>
      <c r="DH487" s="9"/>
      <c r="DI487" s="9"/>
      <c r="DJ487" s="9"/>
      <c r="DK487" s="9"/>
      <c r="DL487" s="9"/>
      <c r="DM487" s="9"/>
      <c r="DN487" s="9"/>
      <c r="DO487" s="9"/>
      <c r="DP487" s="9"/>
      <c r="DQ487" s="9"/>
      <c r="DR487" s="9"/>
      <c r="DS487" s="9"/>
      <c r="DT487" s="9"/>
      <c r="DU487" s="9"/>
      <c r="DV487" s="9"/>
      <c r="DW487" s="9"/>
      <c r="DX487" s="9"/>
      <c r="DY487" s="9"/>
      <c r="DZ487" s="9"/>
      <c r="EA487" s="9"/>
      <c r="EB487" s="9"/>
      <c r="EC487" s="9"/>
      <c r="ED487" s="9"/>
      <c r="EE487" s="9"/>
      <c r="EF487" s="9"/>
      <c r="EG487" s="9"/>
      <c r="EH487" s="9"/>
      <c r="EI487" s="9"/>
      <c r="EJ487" s="9"/>
      <c r="EK487" s="9"/>
      <c r="EL487" s="9"/>
      <c r="EM487" s="9"/>
      <c r="EN487" s="9"/>
      <c r="EO487" s="9"/>
      <c r="EP487" s="9"/>
      <c r="EQ487" s="9"/>
      <c r="ER487" s="9"/>
      <c r="ES487" s="9"/>
      <c r="ET487" s="9"/>
      <c r="EU487" s="9"/>
      <c r="EV487" s="9"/>
      <c r="EW487" s="9"/>
      <c r="EX487" s="9"/>
      <c r="EY487" s="9"/>
      <c r="EZ487" s="9"/>
      <c r="FA487" s="9"/>
      <c r="FB487" s="9"/>
      <c r="FC487" s="9"/>
      <c r="FD487" s="9"/>
      <c r="FE487" s="9"/>
      <c r="FF487" s="9"/>
      <c r="FG487" s="9"/>
      <c r="FH487" s="9"/>
      <c r="FI487" s="9"/>
      <c r="FJ487" s="9"/>
      <c r="FK487" s="9"/>
      <c r="FL487" s="9"/>
      <c r="FM487" s="9"/>
      <c r="FN487" s="9"/>
      <c r="FO487" s="9"/>
      <c r="FP487" s="9"/>
      <c r="FQ487" s="9"/>
      <c r="FR487" s="9"/>
      <c r="FS487" s="9"/>
      <c r="FT487" s="9"/>
      <c r="FU487" s="9"/>
      <c r="FV487" s="9"/>
      <c r="FW487" s="9"/>
      <c r="FX487" s="9"/>
      <c r="FY487" s="9"/>
      <c r="FZ487" s="9"/>
      <c r="GA487" s="9"/>
      <c r="GB487" s="9"/>
      <c r="GC487" s="9"/>
      <c r="GD487" s="9"/>
      <c r="GE487" s="9"/>
      <c r="GF487" s="9"/>
      <c r="GG487" s="9"/>
      <c r="GH487" s="9"/>
      <c r="GI487" s="9"/>
      <c r="GJ487" s="9"/>
      <c r="GK487" s="9"/>
      <c r="GL487" s="9"/>
      <c r="GM487" s="9"/>
      <c r="GN487" s="9"/>
      <c r="GO487" s="9"/>
      <c r="GP487" s="9"/>
      <c r="GQ487" s="9"/>
      <c r="GR487" s="9"/>
      <c r="GS487" s="9"/>
      <c r="GT487" s="9"/>
      <c r="GU487" s="9"/>
      <c r="GV487" s="9"/>
      <c r="GW487" s="9"/>
      <c r="GX487" s="9"/>
      <c r="GY487" s="9"/>
      <c r="GZ487" s="9"/>
      <c r="HA487" s="9"/>
      <c r="HB487" s="9"/>
      <c r="HC487" s="9"/>
      <c r="HD487" s="9"/>
      <c r="HE487" s="9"/>
      <c r="HF487" s="9"/>
      <c r="HG487" s="9"/>
      <c r="HH487" s="9"/>
      <c r="HI487" s="9"/>
      <c r="HJ487" s="9"/>
      <c r="HK487" s="9"/>
      <c r="HL487" s="9"/>
      <c r="HM487" s="9"/>
      <c r="HN487" s="9"/>
      <c r="HO487" s="9"/>
      <c r="HP487" s="9"/>
      <c r="HQ487" s="9"/>
      <c r="HR487" s="9"/>
      <c r="HS487" s="9"/>
      <c r="HT487" s="9"/>
      <c r="HU487" s="9"/>
      <c r="HV487" s="9"/>
      <c r="HW487" s="9"/>
      <c r="HX487" s="9"/>
      <c r="HY487" s="9"/>
      <c r="HZ487" s="9"/>
      <c r="IA487" s="9"/>
      <c r="IB487" s="9"/>
      <c r="IC487" s="9"/>
      <c r="ID487" s="9"/>
      <c r="IE487" s="9"/>
      <c r="IF487" s="9"/>
      <c r="IG487" s="9"/>
      <c r="IH487" s="9"/>
      <c r="II487" s="9"/>
      <c r="IJ487" s="9"/>
      <c r="IK487" s="9"/>
      <c r="IL487" s="9"/>
      <c r="IM487" s="9"/>
      <c r="IN487" s="9"/>
      <c r="IO487" s="9"/>
      <c r="IP487" s="9"/>
      <c r="IQ487" s="9"/>
      <c r="IR487" s="9"/>
      <c r="IS487" s="9"/>
      <c r="IT487" s="9"/>
      <c r="IU487" s="9"/>
      <c r="IV487" s="9"/>
      <c r="IW487" s="9"/>
      <c r="IX487" s="9"/>
      <c r="IY487" s="9"/>
      <c r="IZ487" s="9"/>
      <c r="JA487" s="9"/>
      <c r="JB487" s="9"/>
      <c r="JC487" s="9"/>
      <c r="JD487" s="9"/>
      <c r="JE487" s="9"/>
      <c r="JF487" s="9"/>
      <c r="JG487" s="9"/>
      <c r="JH487" s="9"/>
      <c r="JI487" s="9"/>
      <c r="JJ487" s="9"/>
      <c r="JK487" s="9"/>
      <c r="JL487" s="9"/>
    </row>
    <row r="488" spans="2:272" s="35" customFormat="1" ht="15" customHeight="1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9"/>
      <c r="W488" s="9"/>
      <c r="X488" s="9"/>
      <c r="Y488" s="9"/>
      <c r="Z488" s="9"/>
      <c r="AA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  <c r="AO488" s="9"/>
      <c r="AP488" s="9"/>
      <c r="AQ488" s="9"/>
      <c r="AR488" s="9"/>
      <c r="AS488" s="9"/>
      <c r="AT488" s="141"/>
      <c r="AU488" s="9"/>
      <c r="AV488" s="9"/>
      <c r="AW488" s="9"/>
      <c r="AX488" s="9"/>
      <c r="AY488" s="9"/>
      <c r="AZ488" s="9"/>
      <c r="BA488" s="9"/>
      <c r="BB488" s="9"/>
      <c r="BC488" s="9"/>
      <c r="BD488" s="9"/>
      <c r="BE488" s="9"/>
      <c r="BF488" s="9"/>
      <c r="BG488" s="9"/>
      <c r="BH488" s="9"/>
      <c r="BI488" s="9"/>
      <c r="BJ488" s="9"/>
      <c r="BK488" s="9"/>
      <c r="BL488" s="9"/>
      <c r="BM488" s="9"/>
      <c r="BN488" s="9"/>
      <c r="BO488" s="9"/>
      <c r="BP488" s="9"/>
      <c r="BQ488" s="9"/>
      <c r="BR488" s="9"/>
      <c r="BS488" s="9"/>
      <c r="BT488" s="9"/>
      <c r="BU488" s="9"/>
      <c r="BV488" s="9"/>
      <c r="BW488" s="9"/>
      <c r="BX488" s="9"/>
      <c r="BY488" s="9"/>
      <c r="BZ488" s="9"/>
      <c r="CA488" s="9"/>
      <c r="CB488" s="9"/>
      <c r="CC488" s="9"/>
      <c r="CD488" s="9"/>
      <c r="CE488" s="9"/>
      <c r="CF488" s="9"/>
      <c r="CG488" s="9"/>
      <c r="CH488" s="9"/>
      <c r="CI488" s="9"/>
      <c r="CJ488" s="9"/>
      <c r="CK488" s="9"/>
      <c r="CL488" s="9"/>
      <c r="CM488" s="9"/>
      <c r="CN488" s="9"/>
      <c r="CO488" s="9"/>
      <c r="CP488" s="9"/>
      <c r="CQ488" s="9"/>
      <c r="CR488" s="9"/>
      <c r="CS488" s="9"/>
      <c r="CT488" s="9"/>
      <c r="CU488" s="9"/>
      <c r="CV488" s="9"/>
      <c r="CW488" s="9"/>
      <c r="CX488" s="9"/>
      <c r="CY488" s="9"/>
      <c r="CZ488" s="9"/>
      <c r="DA488" s="9"/>
      <c r="DB488" s="9"/>
      <c r="DC488" s="9"/>
      <c r="DD488" s="9"/>
      <c r="DE488" s="9"/>
      <c r="DF488" s="9"/>
      <c r="DG488" s="9"/>
      <c r="DH488" s="9"/>
      <c r="DI488" s="9"/>
      <c r="DJ488" s="9"/>
      <c r="DK488" s="9"/>
      <c r="DL488" s="9"/>
      <c r="DM488" s="9"/>
      <c r="DN488" s="9"/>
      <c r="DO488" s="9"/>
      <c r="DP488" s="9"/>
      <c r="DQ488" s="9"/>
      <c r="DR488" s="9"/>
      <c r="DS488" s="9"/>
      <c r="DT488" s="9"/>
      <c r="DU488" s="9"/>
      <c r="DV488" s="9"/>
      <c r="DW488" s="9"/>
      <c r="DX488" s="9"/>
      <c r="DY488" s="9"/>
      <c r="DZ488" s="9"/>
      <c r="EA488" s="9"/>
      <c r="EB488" s="9"/>
      <c r="EC488" s="9"/>
      <c r="ED488" s="9"/>
      <c r="EE488" s="9"/>
      <c r="EF488" s="9"/>
      <c r="EG488" s="9"/>
      <c r="EH488" s="9"/>
      <c r="EI488" s="9"/>
      <c r="EJ488" s="9"/>
      <c r="EK488" s="9"/>
      <c r="EL488" s="9"/>
      <c r="EM488" s="9"/>
      <c r="EN488" s="9"/>
      <c r="EO488" s="9"/>
      <c r="EP488" s="9"/>
      <c r="EQ488" s="9"/>
      <c r="ER488" s="9"/>
      <c r="ES488" s="9"/>
      <c r="ET488" s="9"/>
      <c r="EU488" s="9"/>
      <c r="EV488" s="9"/>
      <c r="EW488" s="9"/>
      <c r="EX488" s="9"/>
      <c r="EY488" s="9"/>
      <c r="EZ488" s="9"/>
      <c r="FA488" s="9"/>
      <c r="FB488" s="9"/>
      <c r="FC488" s="9"/>
      <c r="FD488" s="9"/>
      <c r="FE488" s="9"/>
      <c r="FF488" s="9"/>
      <c r="FG488" s="9"/>
      <c r="FH488" s="9"/>
      <c r="FI488" s="9"/>
      <c r="FJ488" s="9"/>
      <c r="FK488" s="9"/>
      <c r="FL488" s="9"/>
      <c r="FM488" s="9"/>
      <c r="FN488" s="9"/>
      <c r="FO488" s="9"/>
      <c r="FP488" s="9"/>
      <c r="FQ488" s="9"/>
      <c r="FR488" s="9"/>
      <c r="FS488" s="9"/>
      <c r="FT488" s="9"/>
      <c r="FU488" s="9"/>
      <c r="FV488" s="9"/>
      <c r="FW488" s="9"/>
      <c r="FX488" s="9"/>
      <c r="FY488" s="9"/>
      <c r="FZ488" s="9"/>
      <c r="GA488" s="9"/>
      <c r="GB488" s="9"/>
      <c r="GC488" s="9"/>
      <c r="GD488" s="9"/>
      <c r="GE488" s="9"/>
      <c r="GF488" s="9"/>
      <c r="GG488" s="9"/>
      <c r="GH488" s="9"/>
      <c r="GI488" s="9"/>
      <c r="GJ488" s="9"/>
      <c r="GK488" s="9"/>
      <c r="GL488" s="9"/>
      <c r="GM488" s="9"/>
      <c r="GN488" s="9"/>
      <c r="GO488" s="9"/>
      <c r="GP488" s="9"/>
      <c r="GQ488" s="9"/>
      <c r="GR488" s="9"/>
      <c r="GS488" s="9"/>
      <c r="GT488" s="9"/>
      <c r="GU488" s="9"/>
      <c r="GV488" s="9"/>
      <c r="GW488" s="9"/>
      <c r="GX488" s="9"/>
      <c r="GY488" s="9"/>
      <c r="GZ488" s="9"/>
      <c r="HA488" s="9"/>
      <c r="HB488" s="9"/>
      <c r="HC488" s="9"/>
      <c r="HD488" s="9"/>
      <c r="HE488" s="9"/>
      <c r="HF488" s="9"/>
      <c r="HG488" s="9"/>
      <c r="HH488" s="9"/>
      <c r="HI488" s="9"/>
      <c r="HJ488" s="9"/>
      <c r="HK488" s="9"/>
      <c r="HL488" s="9"/>
      <c r="HM488" s="9"/>
      <c r="HN488" s="9"/>
      <c r="HO488" s="9"/>
      <c r="HP488" s="9"/>
      <c r="HQ488" s="9"/>
      <c r="HR488" s="9"/>
      <c r="HS488" s="9"/>
      <c r="HT488" s="9"/>
      <c r="HU488" s="9"/>
      <c r="HV488" s="9"/>
      <c r="HW488" s="9"/>
      <c r="HX488" s="9"/>
      <c r="HY488" s="9"/>
      <c r="HZ488" s="9"/>
      <c r="IA488" s="9"/>
      <c r="IB488" s="9"/>
      <c r="IC488" s="9"/>
      <c r="ID488" s="9"/>
      <c r="IE488" s="9"/>
      <c r="IF488" s="9"/>
      <c r="IG488" s="9"/>
      <c r="IH488" s="9"/>
      <c r="II488" s="9"/>
      <c r="IJ488" s="9"/>
      <c r="IK488" s="9"/>
      <c r="IL488" s="9"/>
      <c r="IM488" s="9"/>
      <c r="IN488" s="9"/>
      <c r="IO488" s="9"/>
      <c r="IP488" s="9"/>
      <c r="IQ488" s="9"/>
      <c r="IR488" s="9"/>
      <c r="IS488" s="9"/>
      <c r="IT488" s="9"/>
      <c r="IU488" s="9"/>
      <c r="IV488" s="9"/>
      <c r="IW488" s="9"/>
      <c r="IX488" s="9"/>
      <c r="IY488" s="9"/>
      <c r="IZ488" s="9"/>
      <c r="JA488" s="9"/>
      <c r="JB488" s="9"/>
      <c r="JC488" s="9"/>
      <c r="JD488" s="9"/>
      <c r="JE488" s="9"/>
      <c r="JF488" s="9"/>
      <c r="JG488" s="9"/>
      <c r="JH488" s="9"/>
      <c r="JI488" s="9"/>
      <c r="JJ488" s="9"/>
      <c r="JK488" s="9"/>
      <c r="JL488" s="9"/>
    </row>
    <row r="489" spans="2:272" s="35" customFormat="1" ht="15" customHeight="1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9"/>
      <c r="W489" s="9"/>
      <c r="X489" s="9"/>
      <c r="Y489" s="9"/>
      <c r="Z489" s="9"/>
      <c r="AA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  <c r="AO489" s="9"/>
      <c r="AP489" s="9"/>
      <c r="AQ489" s="9"/>
      <c r="AR489" s="9"/>
      <c r="AS489" s="9"/>
      <c r="AT489" s="141"/>
      <c r="AU489" s="9"/>
      <c r="AV489" s="9"/>
      <c r="AW489" s="9"/>
      <c r="AX489" s="9"/>
      <c r="AY489" s="9"/>
      <c r="AZ489" s="9"/>
      <c r="BA489" s="9"/>
      <c r="BB489" s="9"/>
      <c r="BC489" s="9"/>
      <c r="BD489" s="9"/>
      <c r="BE489" s="9"/>
      <c r="BF489" s="9"/>
      <c r="BG489" s="9"/>
      <c r="BH489" s="9"/>
      <c r="BI489" s="9"/>
      <c r="BJ489" s="9"/>
      <c r="BK489" s="9"/>
      <c r="BL489" s="9"/>
      <c r="BM489" s="9"/>
      <c r="BN489" s="9"/>
      <c r="BO489" s="9"/>
      <c r="BP489" s="9"/>
      <c r="BQ489" s="9"/>
      <c r="BR489" s="9"/>
      <c r="BS489" s="9"/>
      <c r="BT489" s="9"/>
      <c r="BU489" s="9"/>
      <c r="BV489" s="9"/>
      <c r="BW489" s="9"/>
      <c r="BX489" s="9"/>
      <c r="BY489" s="9"/>
      <c r="BZ489" s="9"/>
      <c r="CA489" s="9"/>
      <c r="CB489" s="9"/>
      <c r="CC489" s="9"/>
      <c r="CD489" s="9"/>
      <c r="CE489" s="9"/>
      <c r="CF489" s="9"/>
      <c r="CG489" s="9"/>
      <c r="CH489" s="9"/>
      <c r="CI489" s="9"/>
      <c r="CJ489" s="9"/>
      <c r="CK489" s="9"/>
      <c r="CL489" s="9"/>
      <c r="CM489" s="9"/>
      <c r="CN489" s="9"/>
      <c r="CO489" s="9"/>
      <c r="CP489" s="9"/>
      <c r="CQ489" s="9"/>
      <c r="CR489" s="9"/>
      <c r="CS489" s="9"/>
      <c r="CT489" s="9"/>
      <c r="CU489" s="9"/>
      <c r="CV489" s="9"/>
      <c r="CW489" s="9"/>
      <c r="CX489" s="9"/>
      <c r="CY489" s="9"/>
      <c r="CZ489" s="9"/>
      <c r="DA489" s="9"/>
      <c r="DB489" s="9"/>
      <c r="DC489" s="9"/>
      <c r="DD489" s="9"/>
      <c r="DE489" s="9"/>
      <c r="DF489" s="9"/>
      <c r="DG489" s="9"/>
      <c r="DH489" s="9"/>
      <c r="DI489" s="9"/>
      <c r="DJ489" s="9"/>
      <c r="DK489" s="9"/>
      <c r="DL489" s="9"/>
      <c r="DM489" s="9"/>
      <c r="DN489" s="9"/>
      <c r="DO489" s="9"/>
      <c r="DP489" s="9"/>
      <c r="DQ489" s="9"/>
      <c r="DR489" s="9"/>
      <c r="DS489" s="9"/>
      <c r="DT489" s="9"/>
      <c r="DU489" s="9"/>
      <c r="DV489" s="9"/>
      <c r="DW489" s="9"/>
      <c r="DX489" s="9"/>
      <c r="DY489" s="9"/>
      <c r="DZ489" s="9"/>
      <c r="EA489" s="9"/>
      <c r="EB489" s="9"/>
      <c r="EC489" s="9"/>
      <c r="ED489" s="9"/>
      <c r="EE489" s="9"/>
      <c r="EF489" s="9"/>
      <c r="EG489" s="9"/>
      <c r="EH489" s="9"/>
      <c r="EI489" s="9"/>
      <c r="EJ489" s="9"/>
      <c r="EK489" s="9"/>
      <c r="EL489" s="9"/>
      <c r="EM489" s="9"/>
      <c r="EN489" s="9"/>
      <c r="EO489" s="9"/>
      <c r="EP489" s="9"/>
      <c r="EQ489" s="9"/>
      <c r="ER489" s="9"/>
      <c r="ES489" s="9"/>
      <c r="ET489" s="9"/>
      <c r="EU489" s="9"/>
      <c r="EV489" s="9"/>
      <c r="EW489" s="9"/>
      <c r="EX489" s="9"/>
      <c r="EY489" s="9"/>
      <c r="EZ489" s="9"/>
      <c r="FA489" s="9"/>
      <c r="FB489" s="9"/>
      <c r="FC489" s="9"/>
      <c r="FD489" s="9"/>
      <c r="FE489" s="9"/>
      <c r="FF489" s="9"/>
      <c r="FG489" s="9"/>
      <c r="FH489" s="9"/>
      <c r="FI489" s="9"/>
      <c r="FJ489" s="9"/>
      <c r="FK489" s="9"/>
      <c r="FL489" s="9"/>
      <c r="FM489" s="9"/>
      <c r="FN489" s="9"/>
      <c r="FO489" s="9"/>
      <c r="FP489" s="9"/>
      <c r="FQ489" s="9"/>
      <c r="FR489" s="9"/>
      <c r="FS489" s="9"/>
      <c r="FT489" s="9"/>
      <c r="FU489" s="9"/>
      <c r="FV489" s="9"/>
      <c r="FW489" s="9"/>
      <c r="FX489" s="9"/>
      <c r="FY489" s="9"/>
      <c r="FZ489" s="9"/>
      <c r="GA489" s="9"/>
      <c r="GB489" s="9"/>
      <c r="GC489" s="9"/>
      <c r="GD489" s="9"/>
      <c r="GE489" s="9"/>
      <c r="GF489" s="9"/>
      <c r="GG489" s="9"/>
      <c r="GH489" s="9"/>
      <c r="GI489" s="9"/>
      <c r="GJ489" s="9"/>
      <c r="GK489" s="9"/>
      <c r="GL489" s="9"/>
      <c r="GM489" s="9"/>
      <c r="GN489" s="9"/>
      <c r="GO489" s="9"/>
      <c r="GP489" s="9"/>
      <c r="GQ489" s="9"/>
      <c r="GR489" s="9"/>
      <c r="GS489" s="9"/>
      <c r="GT489" s="9"/>
      <c r="GU489" s="9"/>
      <c r="GV489" s="9"/>
      <c r="GW489" s="9"/>
      <c r="GX489" s="9"/>
      <c r="GY489" s="9"/>
      <c r="GZ489" s="9"/>
      <c r="HA489" s="9"/>
      <c r="HB489" s="9"/>
      <c r="HC489" s="9"/>
      <c r="HD489" s="9"/>
      <c r="HE489" s="9"/>
      <c r="HF489" s="9"/>
      <c r="HG489" s="9"/>
      <c r="HH489" s="9"/>
      <c r="HI489" s="9"/>
      <c r="HJ489" s="9"/>
      <c r="HK489" s="9"/>
      <c r="HL489" s="9"/>
      <c r="HM489" s="9"/>
      <c r="HN489" s="9"/>
      <c r="HO489" s="9"/>
      <c r="HP489" s="9"/>
      <c r="HQ489" s="9"/>
      <c r="HR489" s="9"/>
      <c r="HS489" s="9"/>
      <c r="HT489" s="9"/>
      <c r="HU489" s="9"/>
      <c r="HV489" s="9"/>
      <c r="HW489" s="9"/>
      <c r="HX489" s="9"/>
      <c r="HY489" s="9"/>
      <c r="HZ489" s="9"/>
      <c r="IA489" s="9"/>
      <c r="IB489" s="9"/>
      <c r="IC489" s="9"/>
      <c r="ID489" s="9"/>
      <c r="IE489" s="9"/>
      <c r="IF489" s="9"/>
      <c r="IG489" s="9"/>
      <c r="IH489" s="9"/>
      <c r="II489" s="9"/>
      <c r="IJ489" s="9"/>
      <c r="IK489" s="9"/>
      <c r="IL489" s="9"/>
      <c r="IM489" s="9"/>
      <c r="IN489" s="9"/>
      <c r="IO489" s="9"/>
      <c r="IP489" s="9"/>
      <c r="IQ489" s="9"/>
      <c r="IR489" s="9"/>
      <c r="IS489" s="9"/>
      <c r="IT489" s="9"/>
      <c r="IU489" s="9"/>
      <c r="IV489" s="9"/>
      <c r="IW489" s="9"/>
      <c r="IX489" s="9"/>
      <c r="IY489" s="9"/>
      <c r="IZ489" s="9"/>
      <c r="JA489" s="9"/>
      <c r="JB489" s="9"/>
      <c r="JC489" s="9"/>
      <c r="JD489" s="9"/>
      <c r="JE489" s="9"/>
      <c r="JF489" s="9"/>
      <c r="JG489" s="9"/>
      <c r="JH489" s="9"/>
      <c r="JI489" s="9"/>
      <c r="JJ489" s="9"/>
      <c r="JK489" s="9"/>
      <c r="JL489" s="9"/>
    </row>
    <row r="490" spans="2:272" s="35" customFormat="1" ht="15" customHeight="1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9"/>
      <c r="W490" s="9"/>
      <c r="X490" s="9"/>
      <c r="Y490" s="9"/>
      <c r="Z490" s="9"/>
      <c r="AA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  <c r="AO490" s="9"/>
      <c r="AP490" s="9"/>
      <c r="AQ490" s="9"/>
      <c r="AR490" s="9"/>
      <c r="AS490" s="9"/>
      <c r="AT490" s="141"/>
      <c r="AU490" s="9"/>
      <c r="AV490" s="9"/>
      <c r="AW490" s="9"/>
      <c r="AX490" s="9"/>
      <c r="AY490" s="9"/>
      <c r="AZ490" s="9"/>
      <c r="BA490" s="9"/>
      <c r="BB490" s="9"/>
      <c r="BC490" s="9"/>
      <c r="BD490" s="9"/>
      <c r="BE490" s="9"/>
      <c r="BF490" s="9"/>
      <c r="BG490" s="9"/>
      <c r="BH490" s="9"/>
      <c r="BI490" s="9"/>
      <c r="BJ490" s="9"/>
      <c r="BK490" s="9"/>
      <c r="BL490" s="9"/>
      <c r="BM490" s="9"/>
      <c r="BN490" s="9"/>
      <c r="BO490" s="9"/>
      <c r="BP490" s="9"/>
      <c r="BQ490" s="9"/>
      <c r="BR490" s="9"/>
      <c r="BS490" s="9"/>
      <c r="BT490" s="9"/>
      <c r="BU490" s="9"/>
      <c r="BV490" s="9"/>
      <c r="BW490" s="9"/>
      <c r="BX490" s="9"/>
      <c r="BY490" s="9"/>
      <c r="BZ490" s="9"/>
      <c r="CA490" s="9"/>
      <c r="CB490" s="9"/>
      <c r="CC490" s="9"/>
      <c r="CD490" s="9"/>
      <c r="CE490" s="9"/>
      <c r="CF490" s="9"/>
      <c r="CG490" s="9"/>
      <c r="CH490" s="9"/>
      <c r="CI490" s="9"/>
      <c r="CJ490" s="9"/>
      <c r="CK490" s="9"/>
      <c r="CL490" s="9"/>
      <c r="CM490" s="9"/>
      <c r="CN490" s="9"/>
      <c r="CO490" s="9"/>
      <c r="CP490" s="9"/>
      <c r="CQ490" s="9"/>
      <c r="CR490" s="9"/>
      <c r="CS490" s="9"/>
      <c r="CT490" s="9"/>
      <c r="CU490" s="9"/>
      <c r="CV490" s="9"/>
      <c r="CW490" s="9"/>
      <c r="CX490" s="9"/>
      <c r="CY490" s="9"/>
      <c r="CZ490" s="9"/>
      <c r="DA490" s="9"/>
      <c r="DB490" s="9"/>
      <c r="DC490" s="9"/>
      <c r="DD490" s="9"/>
      <c r="DE490" s="9"/>
      <c r="DF490" s="9"/>
      <c r="DG490" s="9"/>
      <c r="DH490" s="9"/>
      <c r="DI490" s="9"/>
      <c r="DJ490" s="9"/>
      <c r="DK490" s="9"/>
      <c r="DL490" s="9"/>
      <c r="DM490" s="9"/>
      <c r="DN490" s="9"/>
      <c r="DO490" s="9"/>
      <c r="DP490" s="9"/>
      <c r="DQ490" s="9"/>
      <c r="DR490" s="9"/>
      <c r="DS490" s="9"/>
      <c r="DT490" s="9"/>
      <c r="DU490" s="9"/>
      <c r="DV490" s="9"/>
      <c r="DW490" s="9"/>
      <c r="DX490" s="9"/>
      <c r="DY490" s="9"/>
      <c r="DZ490" s="9"/>
      <c r="EA490" s="9"/>
      <c r="EB490" s="9"/>
      <c r="EC490" s="9"/>
      <c r="ED490" s="9"/>
      <c r="EE490" s="9"/>
      <c r="EF490" s="9"/>
      <c r="EG490" s="9"/>
      <c r="EH490" s="9"/>
      <c r="EI490" s="9"/>
      <c r="EJ490" s="9"/>
      <c r="EK490" s="9"/>
      <c r="EL490" s="9"/>
      <c r="EM490" s="9"/>
      <c r="EN490" s="9"/>
      <c r="EO490" s="9"/>
      <c r="EP490" s="9"/>
      <c r="EQ490" s="9"/>
      <c r="ER490" s="9"/>
      <c r="ES490" s="9"/>
      <c r="ET490" s="9"/>
      <c r="EU490" s="9"/>
      <c r="EV490" s="9"/>
      <c r="EW490" s="9"/>
      <c r="EX490" s="9"/>
      <c r="EY490" s="9"/>
      <c r="EZ490" s="9"/>
      <c r="FA490" s="9"/>
      <c r="FB490" s="9"/>
      <c r="FC490" s="9"/>
      <c r="FD490" s="9"/>
      <c r="FE490" s="9"/>
      <c r="FF490" s="9"/>
      <c r="FG490" s="9"/>
      <c r="FH490" s="9"/>
      <c r="FI490" s="9"/>
      <c r="FJ490" s="9"/>
      <c r="FK490" s="9"/>
      <c r="FL490" s="9"/>
      <c r="FM490" s="9"/>
      <c r="FN490" s="9"/>
      <c r="FO490" s="9"/>
      <c r="FP490" s="9"/>
      <c r="FQ490" s="9"/>
      <c r="FR490" s="9"/>
      <c r="FS490" s="9"/>
      <c r="FT490" s="9"/>
      <c r="FU490" s="9"/>
      <c r="FV490" s="9"/>
      <c r="FW490" s="9"/>
      <c r="FX490" s="9"/>
      <c r="FY490" s="9"/>
      <c r="FZ490" s="9"/>
      <c r="GA490" s="9"/>
      <c r="GB490" s="9"/>
      <c r="GC490" s="9"/>
      <c r="GD490" s="9"/>
      <c r="GE490" s="9"/>
      <c r="GF490" s="9"/>
      <c r="GG490" s="9"/>
      <c r="GH490" s="9"/>
      <c r="GI490" s="9"/>
      <c r="GJ490" s="9"/>
      <c r="GK490" s="9"/>
      <c r="GL490" s="9"/>
      <c r="GM490" s="9"/>
      <c r="GN490" s="9"/>
      <c r="GO490" s="9"/>
      <c r="GP490" s="9"/>
      <c r="GQ490" s="9"/>
      <c r="GR490" s="9"/>
      <c r="GS490" s="9"/>
      <c r="GT490" s="9"/>
      <c r="GU490" s="9"/>
      <c r="GV490" s="9"/>
      <c r="GW490" s="9"/>
      <c r="GX490" s="9"/>
      <c r="GY490" s="9"/>
      <c r="GZ490" s="9"/>
      <c r="HA490" s="9"/>
      <c r="HB490" s="9"/>
      <c r="HC490" s="9"/>
      <c r="HD490" s="9"/>
      <c r="HE490" s="9"/>
      <c r="HF490" s="9"/>
      <c r="HG490" s="9"/>
      <c r="HH490" s="9"/>
      <c r="HI490" s="9"/>
      <c r="HJ490" s="9"/>
      <c r="HK490" s="9"/>
      <c r="HL490" s="9"/>
      <c r="HM490" s="9"/>
      <c r="HN490" s="9"/>
      <c r="HO490" s="9"/>
      <c r="HP490" s="9"/>
      <c r="HQ490" s="9"/>
      <c r="HR490" s="9"/>
      <c r="HS490" s="9"/>
      <c r="HT490" s="9"/>
      <c r="HU490" s="9"/>
      <c r="HV490" s="9"/>
      <c r="HW490" s="9"/>
      <c r="HX490" s="9"/>
      <c r="HY490" s="9"/>
      <c r="HZ490" s="9"/>
      <c r="IA490" s="9"/>
      <c r="IB490" s="9"/>
      <c r="IC490" s="9"/>
      <c r="ID490" s="9"/>
      <c r="IE490" s="9"/>
      <c r="IF490" s="9"/>
      <c r="IG490" s="9"/>
      <c r="IH490" s="9"/>
      <c r="II490" s="9"/>
      <c r="IJ490" s="9"/>
      <c r="IK490" s="9"/>
      <c r="IL490" s="9"/>
      <c r="IM490" s="9"/>
      <c r="IN490" s="9"/>
      <c r="IO490" s="9"/>
      <c r="IP490" s="9"/>
      <c r="IQ490" s="9"/>
      <c r="IR490" s="9"/>
      <c r="IS490" s="9"/>
      <c r="IT490" s="9"/>
      <c r="IU490" s="9"/>
      <c r="IV490" s="9"/>
      <c r="IW490" s="9"/>
      <c r="IX490" s="9"/>
      <c r="IY490" s="9"/>
      <c r="IZ490" s="9"/>
      <c r="JA490" s="9"/>
      <c r="JB490" s="9"/>
      <c r="JC490" s="9"/>
      <c r="JD490" s="9"/>
      <c r="JE490" s="9"/>
      <c r="JF490" s="9"/>
      <c r="JG490" s="9"/>
      <c r="JH490" s="9"/>
      <c r="JI490" s="9"/>
      <c r="JJ490" s="9"/>
      <c r="JK490" s="9"/>
      <c r="JL490" s="9"/>
    </row>
    <row r="491" spans="2:272" s="35" customFormat="1" ht="15" customHeight="1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9"/>
      <c r="W491" s="9"/>
      <c r="X491" s="9"/>
      <c r="Y491" s="9"/>
      <c r="Z491" s="9"/>
      <c r="AA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  <c r="AO491" s="9"/>
      <c r="AP491" s="9"/>
      <c r="AQ491" s="9"/>
      <c r="AR491" s="9"/>
      <c r="AS491" s="9"/>
      <c r="AT491" s="141"/>
      <c r="AU491" s="9"/>
      <c r="AV491" s="9"/>
      <c r="AW491" s="9"/>
      <c r="AX491" s="9"/>
      <c r="AY491" s="9"/>
      <c r="AZ491" s="9"/>
      <c r="BA491" s="9"/>
      <c r="BB491" s="9"/>
      <c r="BC491" s="9"/>
      <c r="BD491" s="9"/>
      <c r="BE491" s="9"/>
      <c r="BF491" s="9"/>
      <c r="BG491" s="9"/>
      <c r="BH491" s="9"/>
      <c r="BI491" s="9"/>
      <c r="BJ491" s="9"/>
      <c r="BK491" s="9"/>
      <c r="BL491" s="9"/>
      <c r="BM491" s="9"/>
      <c r="BN491" s="9"/>
      <c r="BO491" s="9"/>
      <c r="BP491" s="9"/>
      <c r="BQ491" s="9"/>
      <c r="BR491" s="9"/>
      <c r="BS491" s="9"/>
      <c r="BT491" s="9"/>
      <c r="BU491" s="9"/>
      <c r="BV491" s="9"/>
      <c r="BW491" s="9"/>
      <c r="BX491" s="9"/>
      <c r="BY491" s="9"/>
      <c r="BZ491" s="9"/>
      <c r="CA491" s="9"/>
      <c r="CB491" s="9"/>
      <c r="CC491" s="9"/>
      <c r="CD491" s="9"/>
      <c r="CE491" s="9"/>
      <c r="CF491" s="9"/>
      <c r="CG491" s="9"/>
      <c r="CH491" s="9"/>
      <c r="CI491" s="9"/>
      <c r="CJ491" s="9"/>
      <c r="CK491" s="9"/>
      <c r="CL491" s="9"/>
      <c r="CM491" s="9"/>
      <c r="CN491" s="9"/>
      <c r="CO491" s="9"/>
      <c r="CP491" s="9"/>
      <c r="CQ491" s="9"/>
      <c r="CR491" s="9"/>
      <c r="CS491" s="9"/>
      <c r="CT491" s="9"/>
      <c r="CU491" s="9"/>
      <c r="CV491" s="9"/>
      <c r="CW491" s="9"/>
      <c r="CX491" s="9"/>
      <c r="CY491" s="9"/>
      <c r="CZ491" s="9"/>
      <c r="DA491" s="9"/>
      <c r="DB491" s="9"/>
      <c r="DC491" s="9"/>
      <c r="DD491" s="9"/>
      <c r="DE491" s="9"/>
      <c r="DF491" s="9"/>
      <c r="DG491" s="9"/>
      <c r="DH491" s="9"/>
      <c r="DI491" s="9"/>
      <c r="DJ491" s="9"/>
      <c r="DK491" s="9"/>
      <c r="DL491" s="9"/>
      <c r="DM491" s="9"/>
      <c r="DN491" s="9"/>
      <c r="DO491" s="9"/>
      <c r="DP491" s="9"/>
      <c r="DQ491" s="9"/>
      <c r="DR491" s="9"/>
      <c r="DS491" s="9"/>
      <c r="DT491" s="9"/>
      <c r="DU491" s="9"/>
      <c r="DV491" s="9"/>
      <c r="DW491" s="9"/>
      <c r="DX491" s="9"/>
      <c r="DY491" s="9"/>
      <c r="DZ491" s="9"/>
      <c r="EA491" s="9"/>
      <c r="EB491" s="9"/>
      <c r="EC491" s="9"/>
      <c r="ED491" s="9"/>
      <c r="EE491" s="9"/>
      <c r="EF491" s="9"/>
      <c r="EG491" s="9"/>
      <c r="EH491" s="9"/>
      <c r="EI491" s="9"/>
      <c r="EJ491" s="9"/>
      <c r="EK491" s="9"/>
      <c r="EL491" s="9"/>
      <c r="EM491" s="9"/>
      <c r="EN491" s="9"/>
      <c r="EO491" s="9"/>
      <c r="EP491" s="9"/>
      <c r="EQ491" s="9"/>
      <c r="ER491" s="9"/>
      <c r="ES491" s="9"/>
      <c r="ET491" s="9"/>
      <c r="EU491" s="9"/>
      <c r="EV491" s="9"/>
      <c r="EW491" s="9"/>
      <c r="EX491" s="9"/>
      <c r="EY491" s="9"/>
      <c r="EZ491" s="9"/>
      <c r="FA491" s="9"/>
      <c r="FB491" s="9"/>
      <c r="FC491" s="9"/>
      <c r="FD491" s="9"/>
      <c r="FE491" s="9"/>
      <c r="FF491" s="9"/>
      <c r="FG491" s="9"/>
      <c r="FH491" s="9"/>
      <c r="FI491" s="9"/>
      <c r="FJ491" s="9"/>
      <c r="FK491" s="9"/>
      <c r="FL491" s="9"/>
      <c r="FM491" s="9"/>
      <c r="FN491" s="9"/>
      <c r="FO491" s="9"/>
      <c r="FP491" s="9"/>
      <c r="FQ491" s="9"/>
      <c r="FR491" s="9"/>
      <c r="FS491" s="9"/>
      <c r="FT491" s="9"/>
      <c r="FU491" s="9"/>
      <c r="FV491" s="9"/>
      <c r="FW491" s="9"/>
      <c r="FX491" s="9"/>
      <c r="FY491" s="9"/>
      <c r="FZ491" s="9"/>
      <c r="GA491" s="9"/>
      <c r="GB491" s="9"/>
      <c r="GC491" s="9"/>
      <c r="GD491" s="9"/>
      <c r="GE491" s="9"/>
      <c r="GF491" s="9"/>
      <c r="GG491" s="9"/>
      <c r="GH491" s="9"/>
      <c r="GI491" s="9"/>
      <c r="GJ491" s="9"/>
      <c r="GK491" s="9"/>
      <c r="GL491" s="9"/>
      <c r="GM491" s="9"/>
      <c r="GN491" s="9"/>
      <c r="GO491" s="9"/>
      <c r="GP491" s="9"/>
      <c r="GQ491" s="9"/>
      <c r="GR491" s="9"/>
      <c r="GS491" s="9"/>
      <c r="GT491" s="9"/>
      <c r="GU491" s="9"/>
      <c r="GV491" s="9"/>
      <c r="GW491" s="9"/>
      <c r="GX491" s="9"/>
      <c r="GY491" s="9"/>
      <c r="GZ491" s="9"/>
      <c r="HA491" s="9"/>
      <c r="HB491" s="9"/>
      <c r="HC491" s="9"/>
      <c r="HD491" s="9"/>
      <c r="HE491" s="9"/>
      <c r="HF491" s="9"/>
      <c r="HG491" s="9"/>
      <c r="HH491" s="9"/>
      <c r="HI491" s="9"/>
      <c r="HJ491" s="9"/>
      <c r="HK491" s="9"/>
      <c r="HL491" s="9"/>
      <c r="HM491" s="9"/>
      <c r="HN491" s="9"/>
      <c r="HO491" s="9"/>
      <c r="HP491" s="9"/>
      <c r="HQ491" s="9"/>
      <c r="HR491" s="9"/>
      <c r="HS491" s="9"/>
      <c r="HT491" s="9"/>
      <c r="HU491" s="9"/>
      <c r="HV491" s="9"/>
      <c r="HW491" s="9"/>
      <c r="HX491" s="9"/>
      <c r="HY491" s="9"/>
      <c r="HZ491" s="9"/>
      <c r="IA491" s="9"/>
      <c r="IB491" s="9"/>
      <c r="IC491" s="9"/>
      <c r="ID491" s="9"/>
      <c r="IE491" s="9"/>
      <c r="IF491" s="9"/>
      <c r="IG491" s="9"/>
      <c r="IH491" s="9"/>
      <c r="II491" s="9"/>
      <c r="IJ491" s="9"/>
      <c r="IK491" s="9"/>
      <c r="IL491" s="9"/>
      <c r="IM491" s="9"/>
      <c r="IN491" s="9"/>
      <c r="IO491" s="9"/>
      <c r="IP491" s="9"/>
      <c r="IQ491" s="9"/>
      <c r="IR491" s="9"/>
      <c r="IS491" s="9"/>
      <c r="IT491" s="9"/>
      <c r="IU491" s="9"/>
      <c r="IV491" s="9"/>
      <c r="IW491" s="9"/>
      <c r="IX491" s="9"/>
      <c r="IY491" s="9"/>
      <c r="IZ491" s="9"/>
      <c r="JA491" s="9"/>
      <c r="JB491" s="9"/>
      <c r="JC491" s="9"/>
      <c r="JD491" s="9"/>
      <c r="JE491" s="9"/>
      <c r="JF491" s="9"/>
      <c r="JG491" s="9"/>
      <c r="JH491" s="9"/>
      <c r="JI491" s="9"/>
      <c r="JJ491" s="9"/>
      <c r="JK491" s="9"/>
      <c r="JL491" s="9"/>
    </row>
    <row r="492" spans="2:272" s="35" customFormat="1" ht="15" customHeight="1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9"/>
      <c r="W492" s="9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  <c r="AO492" s="9"/>
      <c r="AP492" s="9"/>
      <c r="AQ492" s="9"/>
      <c r="AR492" s="9"/>
      <c r="AS492" s="9"/>
      <c r="AT492" s="141"/>
      <c r="AU492" s="9"/>
      <c r="AV492" s="9"/>
      <c r="AW492" s="9"/>
      <c r="AX492" s="9"/>
      <c r="AY492" s="9"/>
      <c r="AZ492" s="9"/>
      <c r="BA492" s="9"/>
      <c r="BB492" s="9"/>
      <c r="BC492" s="9"/>
      <c r="BD492" s="9"/>
      <c r="BE492" s="9"/>
      <c r="BF492" s="9"/>
      <c r="BG492" s="9"/>
      <c r="BH492" s="9"/>
      <c r="BI492" s="9"/>
      <c r="BJ492" s="9"/>
      <c r="BK492" s="9"/>
      <c r="BL492" s="9"/>
      <c r="BM492" s="9"/>
      <c r="BN492" s="9"/>
      <c r="BO492" s="9"/>
      <c r="BP492" s="9"/>
      <c r="BQ492" s="9"/>
      <c r="BR492" s="9"/>
      <c r="BS492" s="9"/>
      <c r="BT492" s="9"/>
      <c r="BU492" s="9"/>
      <c r="BV492" s="9"/>
      <c r="BW492" s="9"/>
      <c r="BX492" s="9"/>
      <c r="BY492" s="9"/>
      <c r="BZ492" s="9"/>
      <c r="CA492" s="9"/>
      <c r="CB492" s="9"/>
      <c r="CC492" s="9"/>
      <c r="CD492" s="9"/>
      <c r="CE492" s="9"/>
      <c r="CF492" s="9"/>
      <c r="CG492" s="9"/>
      <c r="CH492" s="9"/>
      <c r="CI492" s="9"/>
      <c r="CJ492" s="9"/>
      <c r="CK492" s="9"/>
      <c r="CL492" s="9"/>
      <c r="CM492" s="9"/>
      <c r="CN492" s="9"/>
      <c r="CO492" s="9"/>
      <c r="CP492" s="9"/>
      <c r="CQ492" s="9"/>
      <c r="CR492" s="9"/>
      <c r="CS492" s="9"/>
      <c r="CT492" s="9"/>
      <c r="CU492" s="9"/>
      <c r="CV492" s="9"/>
      <c r="CW492" s="9"/>
      <c r="CX492" s="9"/>
      <c r="CY492" s="9"/>
      <c r="CZ492" s="9"/>
      <c r="DA492" s="9"/>
      <c r="DB492" s="9"/>
      <c r="DC492" s="9"/>
      <c r="DD492" s="9"/>
      <c r="DE492" s="9"/>
      <c r="DF492" s="9"/>
      <c r="DG492" s="9"/>
      <c r="DH492" s="9"/>
      <c r="DI492" s="9"/>
      <c r="DJ492" s="9"/>
      <c r="DK492" s="9"/>
      <c r="DL492" s="9"/>
      <c r="DM492" s="9"/>
      <c r="DN492" s="9"/>
      <c r="DO492" s="9"/>
      <c r="DP492" s="9"/>
      <c r="DQ492" s="9"/>
      <c r="DR492" s="9"/>
      <c r="DS492" s="9"/>
      <c r="DT492" s="9"/>
      <c r="DU492" s="9"/>
      <c r="DV492" s="9"/>
      <c r="DW492" s="9"/>
      <c r="DX492" s="9"/>
      <c r="DY492" s="9"/>
      <c r="DZ492" s="9"/>
      <c r="EA492" s="9"/>
      <c r="EB492" s="9"/>
      <c r="EC492" s="9"/>
      <c r="ED492" s="9"/>
      <c r="EE492" s="9"/>
      <c r="EF492" s="9"/>
      <c r="EG492" s="9"/>
      <c r="EH492" s="9"/>
      <c r="EI492" s="9"/>
      <c r="EJ492" s="9"/>
      <c r="EK492" s="9"/>
      <c r="EL492" s="9"/>
      <c r="EM492" s="9"/>
      <c r="EN492" s="9"/>
      <c r="EO492" s="9"/>
      <c r="EP492" s="9"/>
      <c r="EQ492" s="9"/>
      <c r="ER492" s="9"/>
      <c r="ES492" s="9"/>
      <c r="ET492" s="9"/>
      <c r="EU492" s="9"/>
      <c r="EV492" s="9"/>
      <c r="EW492" s="9"/>
      <c r="EX492" s="9"/>
      <c r="EY492" s="9"/>
      <c r="EZ492" s="9"/>
      <c r="FA492" s="9"/>
      <c r="FB492" s="9"/>
      <c r="FC492" s="9"/>
      <c r="FD492" s="9"/>
      <c r="FE492" s="9"/>
      <c r="FF492" s="9"/>
      <c r="FG492" s="9"/>
      <c r="FH492" s="9"/>
      <c r="FI492" s="9"/>
      <c r="FJ492" s="9"/>
      <c r="FK492" s="9"/>
      <c r="FL492" s="9"/>
      <c r="FM492" s="9"/>
      <c r="FN492" s="9"/>
      <c r="FO492" s="9"/>
      <c r="FP492" s="9"/>
      <c r="FQ492" s="9"/>
      <c r="FR492" s="9"/>
      <c r="FS492" s="9"/>
      <c r="FT492" s="9"/>
      <c r="FU492" s="9"/>
      <c r="FV492" s="9"/>
      <c r="FW492" s="9"/>
      <c r="FX492" s="9"/>
      <c r="FY492" s="9"/>
      <c r="FZ492" s="9"/>
      <c r="GA492" s="9"/>
      <c r="GB492" s="9"/>
      <c r="GC492" s="9"/>
      <c r="GD492" s="9"/>
      <c r="GE492" s="9"/>
      <c r="GF492" s="9"/>
      <c r="GG492" s="9"/>
      <c r="GH492" s="9"/>
      <c r="GI492" s="9"/>
      <c r="GJ492" s="9"/>
      <c r="GK492" s="9"/>
      <c r="GL492" s="9"/>
      <c r="GM492" s="9"/>
      <c r="GN492" s="9"/>
      <c r="GO492" s="9"/>
      <c r="GP492" s="9"/>
      <c r="GQ492" s="9"/>
      <c r="GR492" s="9"/>
      <c r="GS492" s="9"/>
      <c r="GT492" s="9"/>
      <c r="GU492" s="9"/>
      <c r="GV492" s="9"/>
      <c r="GW492" s="9"/>
      <c r="GX492" s="9"/>
      <c r="GY492" s="9"/>
      <c r="GZ492" s="9"/>
      <c r="HA492" s="9"/>
      <c r="HB492" s="9"/>
      <c r="HC492" s="9"/>
      <c r="HD492" s="9"/>
      <c r="HE492" s="9"/>
      <c r="HF492" s="9"/>
      <c r="HG492" s="9"/>
      <c r="HH492" s="9"/>
      <c r="HI492" s="9"/>
      <c r="HJ492" s="9"/>
      <c r="HK492" s="9"/>
      <c r="HL492" s="9"/>
      <c r="HM492" s="9"/>
      <c r="HN492" s="9"/>
      <c r="HO492" s="9"/>
      <c r="HP492" s="9"/>
      <c r="HQ492" s="9"/>
      <c r="HR492" s="9"/>
      <c r="HS492" s="9"/>
      <c r="HT492" s="9"/>
      <c r="HU492" s="9"/>
      <c r="HV492" s="9"/>
      <c r="HW492" s="9"/>
      <c r="HX492" s="9"/>
      <c r="HY492" s="9"/>
      <c r="HZ492" s="9"/>
      <c r="IA492" s="9"/>
      <c r="IB492" s="9"/>
      <c r="IC492" s="9"/>
      <c r="ID492" s="9"/>
      <c r="IE492" s="9"/>
      <c r="IF492" s="9"/>
      <c r="IG492" s="9"/>
      <c r="IH492" s="9"/>
      <c r="II492" s="9"/>
      <c r="IJ492" s="9"/>
      <c r="IK492" s="9"/>
      <c r="IL492" s="9"/>
      <c r="IM492" s="9"/>
      <c r="IN492" s="9"/>
      <c r="IO492" s="9"/>
      <c r="IP492" s="9"/>
      <c r="IQ492" s="9"/>
      <c r="IR492" s="9"/>
      <c r="IS492" s="9"/>
      <c r="IT492" s="9"/>
      <c r="IU492" s="9"/>
      <c r="IV492" s="9"/>
      <c r="IW492" s="9"/>
      <c r="IX492" s="9"/>
      <c r="IY492" s="9"/>
      <c r="IZ492" s="9"/>
      <c r="JA492" s="9"/>
      <c r="JB492" s="9"/>
      <c r="JC492" s="9"/>
      <c r="JD492" s="9"/>
      <c r="JE492" s="9"/>
      <c r="JF492" s="9"/>
      <c r="JG492" s="9"/>
      <c r="JH492" s="9"/>
      <c r="JI492" s="9"/>
      <c r="JJ492" s="9"/>
      <c r="JK492" s="9"/>
      <c r="JL492" s="9"/>
    </row>
    <row r="493" spans="2:272" s="35" customFormat="1" ht="15" customHeight="1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9"/>
      <c r="W493" s="9"/>
      <c r="X493" s="9"/>
      <c r="Y493" s="9"/>
      <c r="Z493" s="9"/>
      <c r="AA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  <c r="AO493" s="9"/>
      <c r="AP493" s="9"/>
      <c r="AQ493" s="9"/>
      <c r="AR493" s="9"/>
      <c r="AS493" s="9"/>
      <c r="AT493" s="141"/>
      <c r="AU493" s="9"/>
      <c r="AV493" s="9"/>
      <c r="AW493" s="9"/>
      <c r="AX493" s="9"/>
      <c r="AY493" s="9"/>
      <c r="AZ493" s="9"/>
      <c r="BA493" s="9"/>
      <c r="BB493" s="9"/>
      <c r="BC493" s="9"/>
      <c r="BD493" s="9"/>
      <c r="BE493" s="9"/>
      <c r="BF493" s="9"/>
      <c r="BG493" s="9"/>
      <c r="BH493" s="9"/>
      <c r="BI493" s="9"/>
      <c r="BJ493" s="9"/>
      <c r="BK493" s="9"/>
      <c r="BL493" s="9"/>
      <c r="BM493" s="9"/>
      <c r="BN493" s="9"/>
      <c r="BO493" s="9"/>
      <c r="BP493" s="9"/>
      <c r="BQ493" s="9"/>
      <c r="BR493" s="9"/>
      <c r="BS493" s="9"/>
      <c r="BT493" s="9"/>
      <c r="BU493" s="9"/>
      <c r="BV493" s="9"/>
      <c r="BW493" s="9"/>
      <c r="BX493" s="9"/>
      <c r="BY493" s="9"/>
      <c r="BZ493" s="9"/>
      <c r="CA493" s="9"/>
      <c r="CB493" s="9"/>
      <c r="CC493" s="9"/>
      <c r="CD493" s="9"/>
      <c r="CE493" s="9"/>
      <c r="CF493" s="9"/>
      <c r="CG493" s="9"/>
      <c r="CH493" s="9"/>
      <c r="CI493" s="9"/>
      <c r="CJ493" s="9"/>
      <c r="CK493" s="9"/>
      <c r="CL493" s="9"/>
      <c r="CM493" s="9"/>
      <c r="CN493" s="9"/>
      <c r="CO493" s="9"/>
      <c r="CP493" s="9"/>
      <c r="CQ493" s="9"/>
      <c r="CR493" s="9"/>
      <c r="CS493" s="9"/>
      <c r="CT493" s="9"/>
      <c r="CU493" s="9"/>
      <c r="CV493" s="9"/>
      <c r="CW493" s="9"/>
      <c r="CX493" s="9"/>
      <c r="CY493" s="9"/>
      <c r="CZ493" s="9"/>
      <c r="DA493" s="9"/>
      <c r="DB493" s="9"/>
      <c r="DC493" s="9"/>
      <c r="DD493" s="9"/>
      <c r="DE493" s="9"/>
      <c r="DF493" s="9"/>
      <c r="DG493" s="9"/>
      <c r="DH493" s="9"/>
      <c r="DI493" s="9"/>
      <c r="DJ493" s="9"/>
      <c r="DK493" s="9"/>
      <c r="DL493" s="9"/>
      <c r="DM493" s="9"/>
      <c r="DN493" s="9"/>
      <c r="DO493" s="9"/>
      <c r="DP493" s="9"/>
      <c r="DQ493" s="9"/>
      <c r="DR493" s="9"/>
      <c r="DS493" s="9"/>
      <c r="DT493" s="9"/>
      <c r="DU493" s="9"/>
      <c r="DV493" s="9"/>
      <c r="DW493" s="9"/>
      <c r="DX493" s="9"/>
      <c r="DY493" s="9"/>
      <c r="DZ493" s="9"/>
      <c r="EA493" s="9"/>
      <c r="EB493" s="9"/>
      <c r="EC493" s="9"/>
      <c r="ED493" s="9"/>
      <c r="EE493" s="9"/>
      <c r="EF493" s="9"/>
      <c r="EG493" s="9"/>
      <c r="EH493" s="9"/>
      <c r="EI493" s="9"/>
      <c r="EJ493" s="9"/>
      <c r="EK493" s="9"/>
      <c r="EL493" s="9"/>
      <c r="EM493" s="9"/>
      <c r="EN493" s="9"/>
      <c r="EO493" s="9"/>
      <c r="EP493" s="9"/>
      <c r="EQ493" s="9"/>
      <c r="ER493" s="9"/>
      <c r="ES493" s="9"/>
      <c r="ET493" s="9"/>
      <c r="EU493" s="9"/>
      <c r="EV493" s="9"/>
      <c r="EW493" s="9"/>
      <c r="EX493" s="9"/>
      <c r="EY493" s="9"/>
      <c r="EZ493" s="9"/>
      <c r="FA493" s="9"/>
      <c r="FB493" s="9"/>
      <c r="FC493" s="9"/>
      <c r="FD493" s="9"/>
      <c r="FE493" s="9"/>
      <c r="FF493" s="9"/>
      <c r="FG493" s="9"/>
      <c r="FH493" s="9"/>
      <c r="FI493" s="9"/>
      <c r="FJ493" s="9"/>
      <c r="FK493" s="9"/>
      <c r="FL493" s="9"/>
      <c r="FM493" s="9"/>
      <c r="FN493" s="9"/>
      <c r="FO493" s="9"/>
      <c r="FP493" s="9"/>
      <c r="FQ493" s="9"/>
      <c r="FR493" s="9"/>
      <c r="FS493" s="9"/>
      <c r="FT493" s="9"/>
      <c r="FU493" s="9"/>
      <c r="FV493" s="9"/>
      <c r="FW493" s="9"/>
      <c r="FX493" s="9"/>
      <c r="FY493" s="9"/>
      <c r="FZ493" s="9"/>
      <c r="GA493" s="9"/>
      <c r="GB493" s="9"/>
      <c r="GC493" s="9"/>
      <c r="GD493" s="9"/>
      <c r="GE493" s="9"/>
      <c r="GF493" s="9"/>
      <c r="GG493" s="9"/>
      <c r="GH493" s="9"/>
      <c r="GI493" s="9"/>
      <c r="GJ493" s="9"/>
      <c r="GK493" s="9"/>
      <c r="GL493" s="9"/>
      <c r="GM493" s="9"/>
      <c r="GN493" s="9"/>
      <c r="GO493" s="9"/>
      <c r="GP493" s="9"/>
      <c r="GQ493" s="9"/>
      <c r="GR493" s="9"/>
      <c r="GS493" s="9"/>
      <c r="GT493" s="9"/>
      <c r="GU493" s="9"/>
      <c r="GV493" s="9"/>
      <c r="GW493" s="9"/>
      <c r="GX493" s="9"/>
      <c r="GY493" s="9"/>
      <c r="GZ493" s="9"/>
      <c r="HA493" s="9"/>
      <c r="HB493" s="9"/>
      <c r="HC493" s="9"/>
      <c r="HD493" s="9"/>
      <c r="HE493" s="9"/>
      <c r="HF493" s="9"/>
      <c r="HG493" s="9"/>
      <c r="HH493" s="9"/>
      <c r="HI493" s="9"/>
      <c r="HJ493" s="9"/>
      <c r="HK493" s="9"/>
      <c r="HL493" s="9"/>
      <c r="HM493" s="9"/>
      <c r="HN493" s="9"/>
      <c r="HO493" s="9"/>
      <c r="HP493" s="9"/>
      <c r="HQ493" s="9"/>
      <c r="HR493" s="9"/>
      <c r="HS493" s="9"/>
      <c r="HT493" s="9"/>
      <c r="HU493" s="9"/>
      <c r="HV493" s="9"/>
      <c r="HW493" s="9"/>
      <c r="HX493" s="9"/>
      <c r="HY493" s="9"/>
      <c r="HZ493" s="9"/>
      <c r="IA493" s="9"/>
      <c r="IB493" s="9"/>
      <c r="IC493" s="9"/>
      <c r="ID493" s="9"/>
      <c r="IE493" s="9"/>
      <c r="IF493" s="9"/>
      <c r="IG493" s="9"/>
      <c r="IH493" s="9"/>
      <c r="II493" s="9"/>
      <c r="IJ493" s="9"/>
      <c r="IK493" s="9"/>
      <c r="IL493" s="9"/>
      <c r="IM493" s="9"/>
      <c r="IN493" s="9"/>
      <c r="IO493" s="9"/>
      <c r="IP493" s="9"/>
      <c r="IQ493" s="9"/>
      <c r="IR493" s="9"/>
      <c r="IS493" s="9"/>
      <c r="IT493" s="9"/>
      <c r="IU493" s="9"/>
      <c r="IV493" s="9"/>
      <c r="IW493" s="9"/>
      <c r="IX493" s="9"/>
      <c r="IY493" s="9"/>
      <c r="IZ493" s="9"/>
      <c r="JA493" s="9"/>
      <c r="JB493" s="9"/>
      <c r="JC493" s="9"/>
      <c r="JD493" s="9"/>
      <c r="JE493" s="9"/>
      <c r="JF493" s="9"/>
      <c r="JG493" s="9"/>
      <c r="JH493" s="9"/>
      <c r="JI493" s="9"/>
      <c r="JJ493" s="9"/>
      <c r="JK493" s="9"/>
      <c r="JL493" s="9"/>
    </row>
    <row r="494" spans="2:272" s="35" customFormat="1" ht="15" customHeight="1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9"/>
      <c r="W494" s="9"/>
      <c r="X494" s="9"/>
      <c r="Y494" s="9"/>
      <c r="Z494" s="9"/>
      <c r="AA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  <c r="AO494" s="9"/>
      <c r="AP494" s="9"/>
      <c r="AQ494" s="9"/>
      <c r="AR494" s="9"/>
      <c r="AS494" s="9"/>
      <c r="AT494" s="141"/>
      <c r="AU494" s="9"/>
      <c r="AV494" s="9"/>
      <c r="AW494" s="9"/>
      <c r="AX494" s="9"/>
      <c r="AY494" s="9"/>
      <c r="AZ494" s="9"/>
      <c r="BA494" s="9"/>
      <c r="BB494" s="9"/>
      <c r="BC494" s="9"/>
      <c r="BD494" s="9"/>
      <c r="BE494" s="9"/>
      <c r="BF494" s="9"/>
      <c r="BG494" s="9"/>
      <c r="BH494" s="9"/>
      <c r="BI494" s="9"/>
      <c r="BJ494" s="9"/>
      <c r="BK494" s="9"/>
      <c r="BL494" s="9"/>
      <c r="BM494" s="9"/>
      <c r="BN494" s="9"/>
      <c r="BO494" s="9"/>
      <c r="BP494" s="9"/>
      <c r="BQ494" s="9"/>
      <c r="BR494" s="9"/>
      <c r="BS494" s="9"/>
      <c r="BT494" s="9"/>
      <c r="BU494" s="9"/>
      <c r="BV494" s="9"/>
      <c r="BW494" s="9"/>
      <c r="BX494" s="9"/>
      <c r="BY494" s="9"/>
      <c r="BZ494" s="9"/>
      <c r="CA494" s="9"/>
      <c r="CB494" s="9"/>
      <c r="CC494" s="9"/>
      <c r="CD494" s="9"/>
      <c r="CE494" s="9"/>
      <c r="CF494" s="9"/>
      <c r="CG494" s="9"/>
      <c r="CH494" s="9"/>
      <c r="CI494" s="9"/>
      <c r="CJ494" s="9"/>
      <c r="CK494" s="9"/>
      <c r="CL494" s="9"/>
      <c r="CM494" s="9"/>
      <c r="CN494" s="9"/>
      <c r="CO494" s="9"/>
      <c r="CP494" s="9"/>
      <c r="CQ494" s="9"/>
      <c r="CR494" s="9"/>
      <c r="CS494" s="9"/>
      <c r="CT494" s="9"/>
      <c r="CU494" s="9"/>
      <c r="CV494" s="9"/>
      <c r="CW494" s="9"/>
      <c r="CX494" s="9"/>
      <c r="CY494" s="9"/>
      <c r="CZ494" s="9"/>
      <c r="DA494" s="9"/>
      <c r="DB494" s="9"/>
      <c r="DC494" s="9"/>
      <c r="DD494" s="9"/>
      <c r="DE494" s="9"/>
      <c r="DF494" s="9"/>
      <c r="DG494" s="9"/>
      <c r="DH494" s="9"/>
      <c r="DI494" s="9"/>
      <c r="DJ494" s="9"/>
      <c r="DK494" s="9"/>
      <c r="DL494" s="9"/>
      <c r="DM494" s="9"/>
      <c r="DN494" s="9"/>
      <c r="DO494" s="9"/>
      <c r="DP494" s="9"/>
      <c r="DQ494" s="9"/>
      <c r="DR494" s="9"/>
      <c r="DS494" s="9"/>
      <c r="DT494" s="9"/>
      <c r="DU494" s="9"/>
      <c r="DV494" s="9"/>
      <c r="DW494" s="9"/>
      <c r="DX494" s="9"/>
      <c r="DY494" s="9"/>
      <c r="DZ494" s="9"/>
      <c r="EA494" s="9"/>
      <c r="EB494" s="9"/>
      <c r="EC494" s="9"/>
      <c r="ED494" s="9"/>
      <c r="EE494" s="9"/>
      <c r="EF494" s="9"/>
      <c r="EG494" s="9"/>
      <c r="EH494" s="9"/>
      <c r="EI494" s="9"/>
      <c r="EJ494" s="9"/>
      <c r="EK494" s="9"/>
      <c r="EL494" s="9"/>
      <c r="EM494" s="9"/>
      <c r="EN494" s="9"/>
      <c r="EO494" s="9"/>
      <c r="EP494" s="9"/>
      <c r="EQ494" s="9"/>
      <c r="ER494" s="9"/>
      <c r="ES494" s="9"/>
      <c r="ET494" s="9"/>
      <c r="EU494" s="9"/>
      <c r="EV494" s="9"/>
      <c r="EW494" s="9"/>
      <c r="EX494" s="9"/>
      <c r="EY494" s="9"/>
      <c r="EZ494" s="9"/>
      <c r="FA494" s="9"/>
      <c r="FB494" s="9"/>
      <c r="FC494" s="9"/>
      <c r="FD494" s="9"/>
      <c r="FE494" s="9"/>
      <c r="FF494" s="9"/>
      <c r="FG494" s="9"/>
      <c r="FH494" s="9"/>
      <c r="FI494" s="9"/>
      <c r="FJ494" s="9"/>
      <c r="FK494" s="9"/>
      <c r="FL494" s="9"/>
      <c r="FM494" s="9"/>
      <c r="FN494" s="9"/>
      <c r="FO494" s="9"/>
      <c r="FP494" s="9"/>
      <c r="FQ494" s="9"/>
      <c r="FR494" s="9"/>
      <c r="FS494" s="9"/>
      <c r="FT494" s="9"/>
      <c r="FU494" s="9"/>
      <c r="FV494" s="9"/>
      <c r="FW494" s="9"/>
      <c r="FX494" s="9"/>
      <c r="FY494" s="9"/>
      <c r="FZ494" s="9"/>
      <c r="GA494" s="9"/>
      <c r="GB494" s="9"/>
      <c r="GC494" s="9"/>
      <c r="GD494" s="9"/>
      <c r="GE494" s="9"/>
      <c r="GF494" s="9"/>
      <c r="GG494" s="9"/>
      <c r="GH494" s="9"/>
      <c r="GI494" s="9"/>
      <c r="GJ494" s="9"/>
      <c r="GK494" s="9"/>
      <c r="GL494" s="9"/>
      <c r="GM494" s="9"/>
      <c r="GN494" s="9"/>
      <c r="GO494" s="9"/>
      <c r="GP494" s="9"/>
      <c r="GQ494" s="9"/>
      <c r="GR494" s="9"/>
      <c r="GS494" s="9"/>
      <c r="GT494" s="9"/>
      <c r="GU494" s="9"/>
      <c r="GV494" s="9"/>
      <c r="GW494" s="9"/>
      <c r="GX494" s="9"/>
      <c r="GY494" s="9"/>
      <c r="GZ494" s="9"/>
      <c r="HA494" s="9"/>
      <c r="HB494" s="9"/>
      <c r="HC494" s="9"/>
      <c r="HD494" s="9"/>
      <c r="HE494" s="9"/>
      <c r="HF494" s="9"/>
      <c r="HG494" s="9"/>
      <c r="HH494" s="9"/>
      <c r="HI494" s="9"/>
      <c r="HJ494" s="9"/>
      <c r="HK494" s="9"/>
      <c r="HL494" s="9"/>
      <c r="HM494" s="9"/>
      <c r="HN494" s="9"/>
      <c r="HO494" s="9"/>
      <c r="HP494" s="9"/>
      <c r="HQ494" s="9"/>
      <c r="HR494" s="9"/>
      <c r="HS494" s="9"/>
      <c r="HT494" s="9"/>
      <c r="HU494" s="9"/>
      <c r="HV494" s="9"/>
      <c r="HW494" s="9"/>
      <c r="HX494" s="9"/>
      <c r="HY494" s="9"/>
      <c r="HZ494" s="9"/>
      <c r="IA494" s="9"/>
      <c r="IB494" s="9"/>
      <c r="IC494" s="9"/>
      <c r="ID494" s="9"/>
      <c r="IE494" s="9"/>
      <c r="IF494" s="9"/>
      <c r="IG494" s="9"/>
      <c r="IH494" s="9"/>
      <c r="II494" s="9"/>
      <c r="IJ494" s="9"/>
      <c r="IK494" s="9"/>
      <c r="IL494" s="9"/>
      <c r="IM494" s="9"/>
      <c r="IN494" s="9"/>
      <c r="IO494" s="9"/>
      <c r="IP494" s="9"/>
      <c r="IQ494" s="9"/>
      <c r="IR494" s="9"/>
      <c r="IS494" s="9"/>
      <c r="IT494" s="9"/>
      <c r="IU494" s="9"/>
      <c r="IV494" s="9"/>
      <c r="IW494" s="9"/>
      <c r="IX494" s="9"/>
      <c r="IY494" s="9"/>
      <c r="IZ494" s="9"/>
      <c r="JA494" s="9"/>
      <c r="JB494" s="9"/>
      <c r="JC494" s="9"/>
      <c r="JD494" s="9"/>
      <c r="JE494" s="9"/>
      <c r="JF494" s="9"/>
      <c r="JG494" s="9"/>
      <c r="JH494" s="9"/>
      <c r="JI494" s="9"/>
      <c r="JJ494" s="9"/>
      <c r="JK494" s="9"/>
      <c r="JL494" s="9"/>
    </row>
    <row r="495" spans="2:272" s="35" customFormat="1" ht="15" customHeight="1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9"/>
      <c r="W495" s="9"/>
      <c r="X495" s="9"/>
      <c r="Y495" s="9"/>
      <c r="Z495" s="9"/>
      <c r="AA495" s="9"/>
      <c r="AB495" s="9"/>
      <c r="AC495" s="9"/>
      <c r="AD495" s="9"/>
      <c r="AE495" s="9"/>
      <c r="AF495" s="9"/>
      <c r="AG495" s="9"/>
      <c r="AH495" s="9"/>
      <c r="AI495" s="9"/>
      <c r="AJ495" s="9"/>
      <c r="AK495" s="9"/>
      <c r="AL495" s="9"/>
      <c r="AM495" s="9"/>
      <c r="AN495" s="9"/>
      <c r="AO495" s="9"/>
      <c r="AP495" s="9"/>
      <c r="AQ495" s="9"/>
      <c r="AR495" s="9"/>
      <c r="AS495" s="9"/>
      <c r="AT495" s="141"/>
      <c r="AU495" s="9"/>
      <c r="AV495" s="9"/>
      <c r="AW495" s="9"/>
      <c r="AX495" s="9"/>
      <c r="AY495" s="9"/>
      <c r="AZ495" s="9"/>
      <c r="BA495" s="9"/>
      <c r="BB495" s="9"/>
      <c r="BC495" s="9"/>
      <c r="BD495" s="9"/>
      <c r="BE495" s="9"/>
      <c r="BF495" s="9"/>
      <c r="BG495" s="9"/>
      <c r="BH495" s="9"/>
      <c r="BI495" s="9"/>
      <c r="BJ495" s="9"/>
      <c r="BK495" s="9"/>
      <c r="BL495" s="9"/>
      <c r="BM495" s="9"/>
      <c r="BN495" s="9"/>
      <c r="BO495" s="9"/>
      <c r="BP495" s="9"/>
      <c r="BQ495" s="9"/>
      <c r="BR495" s="9"/>
      <c r="BS495" s="9"/>
      <c r="BT495" s="9"/>
      <c r="BU495" s="9"/>
      <c r="BV495" s="9"/>
      <c r="BW495" s="9"/>
      <c r="BX495" s="9"/>
      <c r="BY495" s="9"/>
      <c r="BZ495" s="9"/>
      <c r="CA495" s="9"/>
      <c r="CB495" s="9"/>
      <c r="CC495" s="9"/>
      <c r="CD495" s="9"/>
      <c r="CE495" s="9"/>
      <c r="CF495" s="9"/>
      <c r="CG495" s="9"/>
      <c r="CH495" s="9"/>
      <c r="CI495" s="9"/>
      <c r="CJ495" s="9"/>
      <c r="CK495" s="9"/>
      <c r="CL495" s="9"/>
      <c r="CM495" s="9"/>
      <c r="CN495" s="9"/>
      <c r="CO495" s="9"/>
      <c r="CP495" s="9"/>
      <c r="CQ495" s="9"/>
      <c r="CR495" s="9"/>
      <c r="CS495" s="9"/>
      <c r="CT495" s="9"/>
      <c r="CU495" s="9"/>
      <c r="CV495" s="9"/>
      <c r="CW495" s="9"/>
      <c r="CX495" s="9"/>
      <c r="CY495" s="9"/>
      <c r="CZ495" s="9"/>
      <c r="DA495" s="9"/>
      <c r="DB495" s="9"/>
      <c r="DC495" s="9"/>
      <c r="DD495" s="9"/>
      <c r="DE495" s="9"/>
      <c r="DF495" s="9"/>
      <c r="DG495" s="9"/>
      <c r="DH495" s="9"/>
      <c r="DI495" s="9"/>
      <c r="DJ495" s="9"/>
      <c r="DK495" s="9"/>
      <c r="DL495" s="9"/>
      <c r="DM495" s="9"/>
      <c r="DN495" s="9"/>
      <c r="DO495" s="9"/>
      <c r="DP495" s="9"/>
      <c r="DQ495" s="9"/>
      <c r="DR495" s="9"/>
      <c r="DS495" s="9"/>
      <c r="DT495" s="9"/>
      <c r="DU495" s="9"/>
      <c r="DV495" s="9"/>
      <c r="DW495" s="9"/>
      <c r="DX495" s="9"/>
      <c r="DY495" s="9"/>
      <c r="DZ495" s="9"/>
      <c r="EA495" s="9"/>
      <c r="EB495" s="9"/>
      <c r="EC495" s="9"/>
      <c r="ED495" s="9"/>
      <c r="EE495" s="9"/>
      <c r="EF495" s="9"/>
      <c r="EG495" s="9"/>
      <c r="EH495" s="9"/>
      <c r="EI495" s="9"/>
      <c r="EJ495" s="9"/>
      <c r="EK495" s="9"/>
      <c r="EL495" s="9"/>
      <c r="EM495" s="9"/>
      <c r="EN495" s="9"/>
      <c r="EO495" s="9"/>
      <c r="EP495" s="9"/>
      <c r="EQ495" s="9"/>
      <c r="ER495" s="9"/>
      <c r="ES495" s="9"/>
      <c r="ET495" s="9"/>
      <c r="EU495" s="9"/>
      <c r="EV495" s="9"/>
      <c r="EW495" s="9"/>
      <c r="EX495" s="9"/>
      <c r="EY495" s="9"/>
      <c r="EZ495" s="9"/>
      <c r="FA495" s="9"/>
      <c r="FB495" s="9"/>
      <c r="FC495" s="9"/>
      <c r="FD495" s="9"/>
      <c r="FE495" s="9"/>
      <c r="FF495" s="9"/>
      <c r="FG495" s="9"/>
      <c r="FH495" s="9"/>
      <c r="FI495" s="9"/>
      <c r="FJ495" s="9"/>
      <c r="FK495" s="9"/>
      <c r="FL495" s="9"/>
      <c r="FM495" s="9"/>
      <c r="FN495" s="9"/>
      <c r="FO495" s="9"/>
      <c r="FP495" s="9"/>
      <c r="FQ495" s="9"/>
      <c r="FR495" s="9"/>
      <c r="FS495" s="9"/>
      <c r="FT495" s="9"/>
      <c r="FU495" s="9"/>
      <c r="FV495" s="9"/>
      <c r="FW495" s="9"/>
      <c r="FX495" s="9"/>
      <c r="FY495" s="9"/>
      <c r="FZ495" s="9"/>
      <c r="GA495" s="9"/>
      <c r="GB495" s="9"/>
      <c r="GC495" s="9"/>
      <c r="GD495" s="9"/>
      <c r="GE495" s="9"/>
      <c r="GF495" s="9"/>
      <c r="GG495" s="9"/>
      <c r="GH495" s="9"/>
      <c r="GI495" s="9"/>
      <c r="GJ495" s="9"/>
      <c r="GK495" s="9"/>
      <c r="GL495" s="9"/>
      <c r="GM495" s="9"/>
      <c r="GN495" s="9"/>
      <c r="GO495" s="9"/>
      <c r="GP495" s="9"/>
      <c r="GQ495" s="9"/>
      <c r="GR495" s="9"/>
      <c r="GS495" s="9"/>
      <c r="GT495" s="9"/>
      <c r="GU495" s="9"/>
      <c r="GV495" s="9"/>
      <c r="GW495" s="9"/>
      <c r="GX495" s="9"/>
      <c r="GY495" s="9"/>
      <c r="GZ495" s="9"/>
      <c r="HA495" s="9"/>
      <c r="HB495" s="9"/>
      <c r="HC495" s="9"/>
      <c r="HD495" s="9"/>
      <c r="HE495" s="9"/>
      <c r="HF495" s="9"/>
      <c r="HG495" s="9"/>
      <c r="HH495" s="9"/>
      <c r="HI495" s="9"/>
      <c r="HJ495" s="9"/>
      <c r="HK495" s="9"/>
      <c r="HL495" s="9"/>
      <c r="HM495" s="9"/>
      <c r="HN495" s="9"/>
      <c r="HO495" s="9"/>
      <c r="HP495" s="9"/>
      <c r="HQ495" s="9"/>
      <c r="HR495" s="9"/>
      <c r="HS495" s="9"/>
      <c r="HT495" s="9"/>
      <c r="HU495" s="9"/>
      <c r="HV495" s="9"/>
      <c r="HW495" s="9"/>
      <c r="HX495" s="9"/>
      <c r="HY495" s="9"/>
      <c r="HZ495" s="9"/>
      <c r="IA495" s="9"/>
      <c r="IB495" s="9"/>
      <c r="IC495" s="9"/>
      <c r="ID495" s="9"/>
      <c r="IE495" s="9"/>
      <c r="IF495" s="9"/>
      <c r="IG495" s="9"/>
      <c r="IH495" s="9"/>
      <c r="II495" s="9"/>
      <c r="IJ495" s="9"/>
      <c r="IK495" s="9"/>
      <c r="IL495" s="9"/>
      <c r="IM495" s="9"/>
      <c r="IN495" s="9"/>
      <c r="IO495" s="9"/>
      <c r="IP495" s="9"/>
      <c r="IQ495" s="9"/>
      <c r="IR495" s="9"/>
      <c r="IS495" s="9"/>
      <c r="IT495" s="9"/>
      <c r="IU495" s="9"/>
      <c r="IV495" s="9"/>
      <c r="IW495" s="9"/>
      <c r="IX495" s="9"/>
      <c r="IY495" s="9"/>
      <c r="IZ495" s="9"/>
      <c r="JA495" s="9"/>
      <c r="JB495" s="9"/>
      <c r="JC495" s="9"/>
      <c r="JD495" s="9"/>
      <c r="JE495" s="9"/>
      <c r="JF495" s="9"/>
      <c r="JG495" s="9"/>
      <c r="JH495" s="9"/>
      <c r="JI495" s="9"/>
      <c r="JJ495" s="9"/>
      <c r="JK495" s="9"/>
      <c r="JL495" s="9"/>
    </row>
    <row r="496" spans="2:272" s="35" customFormat="1" ht="15" customHeight="1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9"/>
      <c r="W496" s="9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  <c r="AO496" s="9"/>
      <c r="AP496" s="9"/>
      <c r="AQ496" s="9"/>
      <c r="AR496" s="9"/>
      <c r="AS496" s="9"/>
      <c r="AT496" s="141"/>
      <c r="AU496" s="9"/>
      <c r="AV496" s="9"/>
      <c r="AW496" s="9"/>
      <c r="AX496" s="9"/>
      <c r="AY496" s="9"/>
      <c r="AZ496" s="9"/>
      <c r="BA496" s="9"/>
      <c r="BB496" s="9"/>
      <c r="BC496" s="9"/>
      <c r="BD496" s="9"/>
      <c r="BE496" s="9"/>
      <c r="BF496" s="9"/>
      <c r="BG496" s="9"/>
      <c r="BH496" s="9"/>
      <c r="BI496" s="9"/>
      <c r="BJ496" s="9"/>
      <c r="BK496" s="9"/>
      <c r="BL496" s="9"/>
      <c r="BM496" s="9"/>
      <c r="BN496" s="9"/>
      <c r="BO496" s="9"/>
      <c r="BP496" s="9"/>
      <c r="BQ496" s="9"/>
      <c r="BR496" s="9"/>
      <c r="BS496" s="9"/>
      <c r="BT496" s="9"/>
      <c r="BU496" s="9"/>
      <c r="BV496" s="9"/>
      <c r="BW496" s="9"/>
      <c r="BX496" s="9"/>
      <c r="BY496" s="9"/>
      <c r="BZ496" s="9"/>
      <c r="CA496" s="9"/>
      <c r="CB496" s="9"/>
      <c r="CC496" s="9"/>
      <c r="CD496" s="9"/>
      <c r="CE496" s="9"/>
      <c r="CF496" s="9"/>
      <c r="CG496" s="9"/>
      <c r="CH496" s="9"/>
      <c r="CI496" s="9"/>
      <c r="CJ496" s="9"/>
      <c r="CK496" s="9"/>
      <c r="CL496" s="9"/>
      <c r="CM496" s="9"/>
      <c r="CN496" s="9"/>
      <c r="CO496" s="9"/>
      <c r="CP496" s="9"/>
      <c r="CQ496" s="9"/>
      <c r="CR496" s="9"/>
      <c r="CS496" s="9"/>
      <c r="CT496" s="9"/>
      <c r="CU496" s="9"/>
      <c r="CV496" s="9"/>
      <c r="CW496" s="9"/>
      <c r="CX496" s="9"/>
      <c r="CY496" s="9"/>
      <c r="CZ496" s="9"/>
      <c r="DA496" s="9"/>
      <c r="DB496" s="9"/>
      <c r="DC496" s="9"/>
      <c r="DD496" s="9"/>
      <c r="DE496" s="9"/>
      <c r="DF496" s="9"/>
      <c r="DG496" s="9"/>
      <c r="DH496" s="9"/>
      <c r="DI496" s="9"/>
      <c r="DJ496" s="9"/>
      <c r="DK496" s="9"/>
      <c r="DL496" s="9"/>
      <c r="DM496" s="9"/>
      <c r="DN496" s="9"/>
      <c r="DO496" s="9"/>
      <c r="DP496" s="9"/>
      <c r="DQ496" s="9"/>
      <c r="DR496" s="9"/>
      <c r="DS496" s="9"/>
      <c r="DT496" s="9"/>
      <c r="DU496" s="9"/>
      <c r="DV496" s="9"/>
      <c r="DW496" s="9"/>
      <c r="DX496" s="9"/>
      <c r="DY496" s="9"/>
      <c r="DZ496" s="9"/>
      <c r="EA496" s="9"/>
      <c r="EB496" s="9"/>
      <c r="EC496" s="9"/>
      <c r="ED496" s="9"/>
      <c r="EE496" s="9"/>
      <c r="EF496" s="9"/>
      <c r="EG496" s="9"/>
      <c r="EH496" s="9"/>
      <c r="EI496" s="9"/>
      <c r="EJ496" s="9"/>
      <c r="EK496" s="9"/>
      <c r="EL496" s="9"/>
      <c r="EM496" s="9"/>
      <c r="EN496" s="9"/>
      <c r="EO496" s="9"/>
      <c r="EP496" s="9"/>
      <c r="EQ496" s="9"/>
      <c r="ER496" s="9"/>
      <c r="ES496" s="9"/>
      <c r="ET496" s="9"/>
      <c r="EU496" s="9"/>
      <c r="EV496" s="9"/>
      <c r="EW496" s="9"/>
      <c r="EX496" s="9"/>
      <c r="EY496" s="9"/>
      <c r="EZ496" s="9"/>
      <c r="FA496" s="9"/>
      <c r="FB496" s="9"/>
      <c r="FC496" s="9"/>
      <c r="FD496" s="9"/>
      <c r="FE496" s="9"/>
      <c r="FF496" s="9"/>
      <c r="FG496" s="9"/>
      <c r="FH496" s="9"/>
      <c r="FI496" s="9"/>
      <c r="FJ496" s="9"/>
      <c r="FK496" s="9"/>
      <c r="FL496" s="9"/>
      <c r="FM496" s="9"/>
      <c r="FN496" s="9"/>
      <c r="FO496" s="9"/>
      <c r="FP496" s="9"/>
      <c r="FQ496" s="9"/>
      <c r="FR496" s="9"/>
      <c r="FS496" s="9"/>
      <c r="FT496" s="9"/>
      <c r="FU496" s="9"/>
      <c r="FV496" s="9"/>
      <c r="FW496" s="9"/>
      <c r="FX496" s="9"/>
      <c r="FY496" s="9"/>
      <c r="FZ496" s="9"/>
      <c r="GA496" s="9"/>
      <c r="GB496" s="9"/>
      <c r="GC496" s="9"/>
      <c r="GD496" s="9"/>
      <c r="GE496" s="9"/>
      <c r="GF496" s="9"/>
      <c r="GG496" s="9"/>
      <c r="GH496" s="9"/>
      <c r="GI496" s="9"/>
      <c r="GJ496" s="9"/>
      <c r="GK496" s="9"/>
      <c r="GL496" s="9"/>
      <c r="GM496" s="9"/>
      <c r="GN496" s="9"/>
      <c r="GO496" s="9"/>
      <c r="GP496" s="9"/>
      <c r="GQ496" s="9"/>
      <c r="GR496" s="9"/>
      <c r="GS496" s="9"/>
      <c r="GT496" s="9"/>
      <c r="GU496" s="9"/>
      <c r="GV496" s="9"/>
      <c r="GW496" s="9"/>
      <c r="GX496" s="9"/>
      <c r="GY496" s="9"/>
      <c r="GZ496" s="9"/>
      <c r="HA496" s="9"/>
      <c r="HB496" s="9"/>
      <c r="HC496" s="9"/>
      <c r="HD496" s="9"/>
      <c r="HE496" s="9"/>
      <c r="HF496" s="9"/>
      <c r="HG496" s="9"/>
      <c r="HH496" s="9"/>
      <c r="HI496" s="9"/>
      <c r="HJ496" s="9"/>
      <c r="HK496" s="9"/>
      <c r="HL496" s="9"/>
      <c r="HM496" s="9"/>
      <c r="HN496" s="9"/>
      <c r="HO496" s="9"/>
      <c r="HP496" s="9"/>
      <c r="HQ496" s="9"/>
      <c r="HR496" s="9"/>
      <c r="HS496" s="9"/>
      <c r="HT496" s="9"/>
      <c r="HU496" s="9"/>
      <c r="HV496" s="9"/>
      <c r="HW496" s="9"/>
      <c r="HX496" s="9"/>
      <c r="HY496" s="9"/>
      <c r="HZ496" s="9"/>
      <c r="IA496" s="9"/>
      <c r="IB496" s="9"/>
      <c r="IC496" s="9"/>
      <c r="ID496" s="9"/>
      <c r="IE496" s="9"/>
      <c r="IF496" s="9"/>
      <c r="IG496" s="9"/>
      <c r="IH496" s="9"/>
      <c r="II496" s="9"/>
      <c r="IJ496" s="9"/>
      <c r="IK496" s="9"/>
      <c r="IL496" s="9"/>
      <c r="IM496" s="9"/>
      <c r="IN496" s="9"/>
      <c r="IO496" s="9"/>
      <c r="IP496" s="9"/>
      <c r="IQ496" s="9"/>
      <c r="IR496" s="9"/>
      <c r="IS496" s="9"/>
      <c r="IT496" s="9"/>
      <c r="IU496" s="9"/>
      <c r="IV496" s="9"/>
      <c r="IW496" s="9"/>
      <c r="IX496" s="9"/>
      <c r="IY496" s="9"/>
      <c r="IZ496" s="9"/>
      <c r="JA496" s="9"/>
      <c r="JB496" s="9"/>
      <c r="JC496" s="9"/>
      <c r="JD496" s="9"/>
      <c r="JE496" s="9"/>
      <c r="JF496" s="9"/>
      <c r="JG496" s="9"/>
      <c r="JH496" s="9"/>
      <c r="JI496" s="9"/>
      <c r="JJ496" s="9"/>
      <c r="JK496" s="9"/>
      <c r="JL496" s="9"/>
    </row>
    <row r="497" spans="2:272" s="35" customFormat="1" ht="15" customHeight="1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9"/>
      <c r="W497" s="9"/>
      <c r="X497" s="9"/>
      <c r="Y497" s="9"/>
      <c r="Z497" s="9"/>
      <c r="AA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  <c r="AO497" s="9"/>
      <c r="AP497" s="9"/>
      <c r="AQ497" s="9"/>
      <c r="AR497" s="9"/>
      <c r="AS497" s="9"/>
      <c r="AT497" s="141"/>
      <c r="AU497" s="9"/>
      <c r="AV497" s="9"/>
      <c r="AW497" s="9"/>
      <c r="AX497" s="9"/>
      <c r="AY497" s="9"/>
      <c r="AZ497" s="9"/>
      <c r="BA497" s="9"/>
      <c r="BB497" s="9"/>
      <c r="BC497" s="9"/>
      <c r="BD497" s="9"/>
      <c r="BE497" s="9"/>
      <c r="BF497" s="9"/>
      <c r="BG497" s="9"/>
      <c r="BH497" s="9"/>
      <c r="BI497" s="9"/>
      <c r="BJ497" s="9"/>
      <c r="BK497" s="9"/>
      <c r="BL497" s="9"/>
      <c r="BM497" s="9"/>
      <c r="BN497" s="9"/>
      <c r="BO497" s="9"/>
      <c r="BP497" s="9"/>
      <c r="BQ497" s="9"/>
      <c r="BR497" s="9"/>
      <c r="BS497" s="9"/>
      <c r="BT497" s="9"/>
      <c r="BU497" s="9"/>
      <c r="BV497" s="9"/>
      <c r="BW497" s="9"/>
      <c r="BX497" s="9"/>
      <c r="BY497" s="9"/>
      <c r="BZ497" s="9"/>
      <c r="CA497" s="9"/>
      <c r="CB497" s="9"/>
      <c r="CC497" s="9"/>
      <c r="CD497" s="9"/>
      <c r="CE497" s="9"/>
      <c r="CF497" s="9"/>
      <c r="CG497" s="9"/>
      <c r="CH497" s="9"/>
      <c r="CI497" s="9"/>
      <c r="CJ497" s="9"/>
      <c r="CK497" s="9"/>
      <c r="CL497" s="9"/>
      <c r="CM497" s="9"/>
      <c r="CN497" s="9"/>
      <c r="CO497" s="9"/>
      <c r="CP497" s="9"/>
      <c r="CQ497" s="9"/>
      <c r="CR497" s="9"/>
      <c r="CS497" s="9"/>
      <c r="CT497" s="9"/>
      <c r="CU497" s="9"/>
      <c r="CV497" s="9"/>
      <c r="CW497" s="9"/>
      <c r="CX497" s="9"/>
      <c r="CY497" s="9"/>
      <c r="CZ497" s="9"/>
      <c r="DA497" s="9"/>
      <c r="DB497" s="9"/>
      <c r="DC497" s="9"/>
      <c r="DD497" s="9"/>
      <c r="DE497" s="9"/>
      <c r="DF497" s="9"/>
      <c r="DG497" s="9"/>
      <c r="DH497" s="9"/>
      <c r="DI497" s="9"/>
      <c r="DJ497" s="9"/>
      <c r="DK497" s="9"/>
      <c r="DL497" s="9"/>
      <c r="DM497" s="9"/>
      <c r="DN497" s="9"/>
      <c r="DO497" s="9"/>
      <c r="DP497" s="9"/>
      <c r="DQ497" s="9"/>
      <c r="DR497" s="9"/>
      <c r="DS497" s="9"/>
      <c r="DT497" s="9"/>
      <c r="DU497" s="9"/>
      <c r="DV497" s="9"/>
      <c r="DW497" s="9"/>
      <c r="DX497" s="9"/>
      <c r="DY497" s="9"/>
      <c r="DZ497" s="9"/>
      <c r="EA497" s="9"/>
      <c r="EB497" s="9"/>
      <c r="EC497" s="9"/>
      <c r="ED497" s="9"/>
      <c r="EE497" s="9"/>
      <c r="EF497" s="9"/>
      <c r="EG497" s="9"/>
      <c r="EH497" s="9"/>
      <c r="EI497" s="9"/>
      <c r="EJ497" s="9"/>
      <c r="EK497" s="9"/>
      <c r="EL497" s="9"/>
      <c r="EM497" s="9"/>
      <c r="EN497" s="9"/>
      <c r="EO497" s="9"/>
      <c r="EP497" s="9"/>
      <c r="EQ497" s="9"/>
      <c r="ER497" s="9"/>
      <c r="ES497" s="9"/>
      <c r="ET497" s="9"/>
      <c r="EU497" s="9"/>
      <c r="EV497" s="9"/>
      <c r="EW497" s="9"/>
      <c r="EX497" s="9"/>
      <c r="EY497" s="9"/>
      <c r="EZ497" s="9"/>
      <c r="FA497" s="9"/>
      <c r="FB497" s="9"/>
      <c r="FC497" s="9"/>
      <c r="FD497" s="9"/>
      <c r="FE497" s="9"/>
      <c r="FF497" s="9"/>
      <c r="FG497" s="9"/>
      <c r="FH497" s="9"/>
      <c r="FI497" s="9"/>
      <c r="FJ497" s="9"/>
      <c r="FK497" s="9"/>
      <c r="FL497" s="9"/>
      <c r="FM497" s="9"/>
      <c r="FN497" s="9"/>
      <c r="FO497" s="9"/>
      <c r="FP497" s="9"/>
      <c r="FQ497" s="9"/>
      <c r="FR497" s="9"/>
      <c r="FS497" s="9"/>
      <c r="FT497" s="9"/>
      <c r="FU497" s="9"/>
      <c r="FV497" s="9"/>
      <c r="FW497" s="9"/>
      <c r="FX497" s="9"/>
      <c r="FY497" s="9"/>
      <c r="FZ497" s="9"/>
      <c r="GA497" s="9"/>
      <c r="GB497" s="9"/>
      <c r="GC497" s="9"/>
      <c r="GD497" s="9"/>
      <c r="GE497" s="9"/>
      <c r="GF497" s="9"/>
      <c r="GG497" s="9"/>
      <c r="GH497" s="9"/>
      <c r="GI497" s="9"/>
      <c r="GJ497" s="9"/>
      <c r="GK497" s="9"/>
      <c r="GL497" s="9"/>
      <c r="GM497" s="9"/>
      <c r="GN497" s="9"/>
      <c r="GO497" s="9"/>
      <c r="GP497" s="9"/>
      <c r="GQ497" s="9"/>
      <c r="GR497" s="9"/>
      <c r="GS497" s="9"/>
      <c r="GT497" s="9"/>
      <c r="GU497" s="9"/>
      <c r="GV497" s="9"/>
      <c r="GW497" s="9"/>
      <c r="GX497" s="9"/>
      <c r="GY497" s="9"/>
      <c r="GZ497" s="9"/>
      <c r="HA497" s="9"/>
      <c r="HB497" s="9"/>
      <c r="HC497" s="9"/>
      <c r="HD497" s="9"/>
      <c r="HE497" s="9"/>
      <c r="HF497" s="9"/>
      <c r="HG497" s="9"/>
      <c r="HH497" s="9"/>
      <c r="HI497" s="9"/>
      <c r="HJ497" s="9"/>
      <c r="HK497" s="9"/>
      <c r="HL497" s="9"/>
      <c r="HM497" s="9"/>
      <c r="HN497" s="9"/>
      <c r="HO497" s="9"/>
      <c r="HP497" s="9"/>
      <c r="HQ497" s="9"/>
      <c r="HR497" s="9"/>
      <c r="HS497" s="9"/>
      <c r="HT497" s="9"/>
      <c r="HU497" s="9"/>
      <c r="HV497" s="9"/>
      <c r="HW497" s="9"/>
      <c r="HX497" s="9"/>
      <c r="HY497" s="9"/>
      <c r="HZ497" s="9"/>
      <c r="IA497" s="9"/>
      <c r="IB497" s="9"/>
      <c r="IC497" s="9"/>
      <c r="ID497" s="9"/>
      <c r="IE497" s="9"/>
      <c r="IF497" s="9"/>
      <c r="IG497" s="9"/>
      <c r="IH497" s="9"/>
      <c r="II497" s="9"/>
      <c r="IJ497" s="9"/>
      <c r="IK497" s="9"/>
      <c r="IL497" s="9"/>
      <c r="IM497" s="9"/>
      <c r="IN497" s="9"/>
      <c r="IO497" s="9"/>
      <c r="IP497" s="9"/>
      <c r="IQ497" s="9"/>
      <c r="IR497" s="9"/>
      <c r="IS497" s="9"/>
      <c r="IT497" s="9"/>
      <c r="IU497" s="9"/>
      <c r="IV497" s="9"/>
      <c r="IW497" s="9"/>
      <c r="IX497" s="9"/>
      <c r="IY497" s="9"/>
      <c r="IZ497" s="9"/>
      <c r="JA497" s="9"/>
      <c r="JB497" s="9"/>
      <c r="JC497" s="9"/>
      <c r="JD497" s="9"/>
      <c r="JE497" s="9"/>
      <c r="JF497" s="9"/>
      <c r="JG497" s="9"/>
      <c r="JH497" s="9"/>
      <c r="JI497" s="9"/>
      <c r="JJ497" s="9"/>
      <c r="JK497" s="9"/>
      <c r="JL497" s="9"/>
    </row>
    <row r="498" spans="2:272" s="35" customFormat="1" ht="15" customHeight="1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9"/>
      <c r="W498" s="9"/>
      <c r="X498" s="9"/>
      <c r="Y498" s="9"/>
      <c r="Z498" s="9"/>
      <c r="AA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  <c r="AO498" s="9"/>
      <c r="AP498" s="9"/>
      <c r="AQ498" s="9"/>
      <c r="AR498" s="9"/>
      <c r="AS498" s="9"/>
      <c r="AT498" s="141"/>
      <c r="AU498" s="9"/>
      <c r="AV498" s="9"/>
      <c r="AW498" s="9"/>
      <c r="AX498" s="9"/>
      <c r="AY498" s="9"/>
      <c r="AZ498" s="9"/>
      <c r="BA498" s="9"/>
      <c r="BB498" s="9"/>
      <c r="BC498" s="9"/>
      <c r="BD498" s="9"/>
      <c r="BE498" s="9"/>
      <c r="BF498" s="9"/>
      <c r="BG498" s="9"/>
      <c r="BH498" s="9"/>
      <c r="BI498" s="9"/>
      <c r="BJ498" s="9"/>
      <c r="BK498" s="9"/>
      <c r="BL498" s="9"/>
      <c r="BM498" s="9"/>
      <c r="BN498" s="9"/>
      <c r="BO498" s="9"/>
      <c r="BP498" s="9"/>
      <c r="BQ498" s="9"/>
      <c r="BR498" s="9"/>
      <c r="BS498" s="9"/>
      <c r="BT498" s="9"/>
      <c r="BU498" s="9"/>
      <c r="BV498" s="9"/>
      <c r="BW498" s="9"/>
      <c r="BX498" s="9"/>
      <c r="BY498" s="9"/>
      <c r="BZ498" s="9"/>
      <c r="CA498" s="9"/>
      <c r="CB498" s="9"/>
      <c r="CC498" s="9"/>
      <c r="CD498" s="9"/>
      <c r="CE498" s="9"/>
      <c r="CF498" s="9"/>
      <c r="CG498" s="9"/>
      <c r="CH498" s="9"/>
      <c r="CI498" s="9"/>
      <c r="CJ498" s="9"/>
      <c r="CK498" s="9"/>
      <c r="CL498" s="9"/>
      <c r="CM498" s="9"/>
      <c r="CN498" s="9"/>
      <c r="CO498" s="9"/>
      <c r="CP498" s="9"/>
      <c r="CQ498" s="9"/>
      <c r="CR498" s="9"/>
      <c r="CS498" s="9"/>
      <c r="CT498" s="9"/>
      <c r="CU498" s="9"/>
      <c r="CV498" s="9"/>
      <c r="CW498" s="9"/>
      <c r="CX498" s="9"/>
      <c r="CY498" s="9"/>
      <c r="CZ498" s="9"/>
      <c r="DA498" s="9"/>
      <c r="DB498" s="9"/>
      <c r="DC498" s="9"/>
      <c r="DD498" s="9"/>
      <c r="DE498" s="9"/>
      <c r="DF498" s="9"/>
      <c r="DG498" s="9"/>
      <c r="DH498" s="9"/>
      <c r="DI498" s="9"/>
      <c r="DJ498" s="9"/>
      <c r="DK498" s="9"/>
      <c r="DL498" s="9"/>
      <c r="DM498" s="9"/>
      <c r="DN498" s="9"/>
      <c r="DO498" s="9"/>
      <c r="DP498" s="9"/>
      <c r="DQ498" s="9"/>
      <c r="DR498" s="9"/>
      <c r="DS498" s="9"/>
      <c r="DT498" s="9"/>
      <c r="DU498" s="9"/>
      <c r="DV498" s="9"/>
      <c r="DW498" s="9"/>
      <c r="DX498" s="9"/>
      <c r="DY498" s="9"/>
      <c r="DZ498" s="9"/>
      <c r="EA498" s="9"/>
      <c r="EB498" s="9"/>
      <c r="EC498" s="9"/>
      <c r="ED498" s="9"/>
      <c r="EE498" s="9"/>
      <c r="EF498" s="9"/>
      <c r="EG498" s="9"/>
      <c r="EH498" s="9"/>
      <c r="EI498" s="9"/>
      <c r="EJ498" s="9"/>
      <c r="EK498" s="9"/>
      <c r="EL498" s="9"/>
      <c r="EM498" s="9"/>
      <c r="EN498" s="9"/>
      <c r="EO498" s="9"/>
      <c r="EP498" s="9"/>
      <c r="EQ498" s="9"/>
      <c r="ER498" s="9"/>
      <c r="ES498" s="9"/>
      <c r="ET498" s="9"/>
      <c r="EU498" s="9"/>
      <c r="EV498" s="9"/>
      <c r="EW498" s="9"/>
      <c r="EX498" s="9"/>
      <c r="EY498" s="9"/>
      <c r="EZ498" s="9"/>
      <c r="FA498" s="9"/>
      <c r="FB498" s="9"/>
      <c r="FC498" s="9"/>
      <c r="FD498" s="9"/>
      <c r="FE498" s="9"/>
      <c r="FF498" s="9"/>
      <c r="FG498" s="9"/>
      <c r="FH498" s="9"/>
      <c r="FI498" s="9"/>
      <c r="FJ498" s="9"/>
      <c r="FK498" s="9"/>
      <c r="FL498" s="9"/>
      <c r="FM498" s="9"/>
      <c r="FN498" s="9"/>
      <c r="FO498" s="9"/>
      <c r="FP498" s="9"/>
      <c r="FQ498" s="9"/>
      <c r="FR498" s="9"/>
      <c r="FS498" s="9"/>
      <c r="FT498" s="9"/>
      <c r="FU498" s="9"/>
      <c r="FV498" s="9"/>
      <c r="FW498" s="9"/>
      <c r="FX498" s="9"/>
      <c r="FY498" s="9"/>
      <c r="FZ498" s="9"/>
      <c r="GA498" s="9"/>
      <c r="GB498" s="9"/>
      <c r="GC498" s="9"/>
      <c r="GD498" s="9"/>
      <c r="GE498" s="9"/>
      <c r="GF498" s="9"/>
      <c r="GG498" s="9"/>
      <c r="GH498" s="9"/>
      <c r="GI498" s="9"/>
      <c r="GJ498" s="9"/>
      <c r="GK498" s="9"/>
      <c r="GL498" s="9"/>
      <c r="GM498" s="9"/>
      <c r="GN498" s="9"/>
      <c r="GO498" s="9"/>
      <c r="GP498" s="9"/>
      <c r="GQ498" s="9"/>
      <c r="GR498" s="9"/>
      <c r="GS498" s="9"/>
      <c r="GT498" s="9"/>
      <c r="GU498" s="9"/>
      <c r="GV498" s="9"/>
      <c r="GW498" s="9"/>
      <c r="GX498" s="9"/>
      <c r="GY498" s="9"/>
      <c r="GZ498" s="9"/>
      <c r="HA498" s="9"/>
      <c r="HB498" s="9"/>
      <c r="HC498" s="9"/>
      <c r="HD498" s="9"/>
      <c r="HE498" s="9"/>
      <c r="HF498" s="9"/>
      <c r="HG498" s="9"/>
      <c r="HH498" s="9"/>
      <c r="HI498" s="9"/>
      <c r="HJ498" s="9"/>
      <c r="HK498" s="9"/>
      <c r="HL498" s="9"/>
      <c r="HM498" s="9"/>
      <c r="HN498" s="9"/>
      <c r="HO498" s="9"/>
      <c r="HP498" s="9"/>
      <c r="HQ498" s="9"/>
      <c r="HR498" s="9"/>
      <c r="HS498" s="9"/>
      <c r="HT498" s="9"/>
      <c r="HU498" s="9"/>
      <c r="HV498" s="9"/>
      <c r="HW498" s="9"/>
      <c r="HX498" s="9"/>
      <c r="HY498" s="9"/>
      <c r="HZ498" s="9"/>
      <c r="IA498" s="9"/>
      <c r="IB498" s="9"/>
      <c r="IC498" s="9"/>
      <c r="ID498" s="9"/>
      <c r="IE498" s="9"/>
      <c r="IF498" s="9"/>
      <c r="IG498" s="9"/>
      <c r="IH498" s="9"/>
      <c r="II498" s="9"/>
      <c r="IJ498" s="9"/>
      <c r="IK498" s="9"/>
      <c r="IL498" s="9"/>
      <c r="IM498" s="9"/>
      <c r="IN498" s="9"/>
      <c r="IO498" s="9"/>
      <c r="IP498" s="9"/>
      <c r="IQ498" s="9"/>
      <c r="IR498" s="9"/>
      <c r="IS498" s="9"/>
      <c r="IT498" s="9"/>
      <c r="IU498" s="9"/>
      <c r="IV498" s="9"/>
      <c r="IW498" s="9"/>
      <c r="IX498" s="9"/>
      <c r="IY498" s="9"/>
      <c r="IZ498" s="9"/>
      <c r="JA498" s="9"/>
      <c r="JB498" s="9"/>
      <c r="JC498" s="9"/>
      <c r="JD498" s="9"/>
      <c r="JE498" s="9"/>
      <c r="JF498" s="9"/>
      <c r="JG498" s="9"/>
      <c r="JH498" s="9"/>
      <c r="JI498" s="9"/>
      <c r="JJ498" s="9"/>
      <c r="JK498" s="9"/>
      <c r="JL498" s="9"/>
    </row>
    <row r="499" spans="2:272" s="35" customFormat="1" ht="15" customHeight="1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9"/>
      <c r="W499" s="9"/>
      <c r="X499" s="9"/>
      <c r="Y499" s="9"/>
      <c r="Z499" s="9"/>
      <c r="AA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  <c r="AO499" s="9"/>
      <c r="AP499" s="9"/>
      <c r="AQ499" s="9"/>
      <c r="AR499" s="9"/>
      <c r="AS499" s="9"/>
      <c r="AT499" s="141"/>
      <c r="AU499" s="9"/>
      <c r="AV499" s="9"/>
      <c r="AW499" s="9"/>
      <c r="AX499" s="9"/>
      <c r="AY499" s="9"/>
      <c r="AZ499" s="9"/>
      <c r="BA499" s="9"/>
      <c r="BB499" s="9"/>
      <c r="BC499" s="9"/>
      <c r="BD499" s="9"/>
      <c r="BE499" s="9"/>
      <c r="BF499" s="9"/>
      <c r="BG499" s="9"/>
      <c r="BH499" s="9"/>
      <c r="BI499" s="9"/>
      <c r="BJ499" s="9"/>
      <c r="BK499" s="9"/>
      <c r="BL499" s="9"/>
      <c r="BM499" s="9"/>
      <c r="BN499" s="9"/>
      <c r="BO499" s="9"/>
      <c r="BP499" s="9"/>
      <c r="BQ499" s="9"/>
      <c r="BR499" s="9"/>
      <c r="BS499" s="9"/>
      <c r="BT499" s="9"/>
      <c r="BU499" s="9"/>
      <c r="BV499" s="9"/>
      <c r="BW499" s="9"/>
      <c r="BX499" s="9"/>
      <c r="BY499" s="9"/>
      <c r="BZ499" s="9"/>
      <c r="CA499" s="9"/>
      <c r="CB499" s="9"/>
      <c r="CC499" s="9"/>
      <c r="CD499" s="9"/>
      <c r="CE499" s="9"/>
      <c r="CF499" s="9"/>
      <c r="CG499" s="9"/>
      <c r="CH499" s="9"/>
      <c r="CI499" s="9"/>
      <c r="CJ499" s="9"/>
      <c r="CK499" s="9"/>
      <c r="CL499" s="9"/>
      <c r="CM499" s="9"/>
      <c r="CN499" s="9"/>
      <c r="CO499" s="9"/>
      <c r="CP499" s="9"/>
      <c r="CQ499" s="9"/>
      <c r="CR499" s="9"/>
      <c r="CS499" s="9"/>
      <c r="CT499" s="9"/>
      <c r="CU499" s="9"/>
      <c r="CV499" s="9"/>
      <c r="CW499" s="9"/>
      <c r="CX499" s="9"/>
      <c r="CY499" s="9"/>
      <c r="CZ499" s="9"/>
      <c r="DA499" s="9"/>
      <c r="DB499" s="9"/>
      <c r="DC499" s="9"/>
      <c r="DD499" s="9"/>
      <c r="DE499" s="9"/>
      <c r="DF499" s="9"/>
      <c r="DG499" s="9"/>
      <c r="DH499" s="9"/>
      <c r="DI499" s="9"/>
      <c r="DJ499" s="9"/>
      <c r="DK499" s="9"/>
      <c r="DL499" s="9"/>
      <c r="DM499" s="9"/>
      <c r="DN499" s="9"/>
      <c r="DO499" s="9"/>
      <c r="DP499" s="9"/>
      <c r="DQ499" s="9"/>
      <c r="DR499" s="9"/>
      <c r="DS499" s="9"/>
      <c r="DT499" s="9"/>
      <c r="DU499" s="9"/>
      <c r="DV499" s="9"/>
      <c r="DW499" s="9"/>
      <c r="DX499" s="9"/>
      <c r="DY499" s="9"/>
      <c r="DZ499" s="9"/>
      <c r="EA499" s="9"/>
      <c r="EB499" s="9"/>
      <c r="EC499" s="9"/>
      <c r="ED499" s="9"/>
      <c r="EE499" s="9"/>
      <c r="EF499" s="9"/>
      <c r="EG499" s="9"/>
      <c r="EH499" s="9"/>
      <c r="EI499" s="9"/>
      <c r="EJ499" s="9"/>
      <c r="EK499" s="9"/>
      <c r="EL499" s="9"/>
      <c r="EM499" s="9"/>
      <c r="EN499" s="9"/>
      <c r="EO499" s="9"/>
      <c r="EP499" s="9"/>
      <c r="EQ499" s="9"/>
      <c r="ER499" s="9"/>
      <c r="ES499" s="9"/>
      <c r="ET499" s="9"/>
      <c r="EU499" s="9"/>
      <c r="EV499" s="9"/>
      <c r="EW499" s="9"/>
      <c r="EX499" s="9"/>
      <c r="EY499" s="9"/>
      <c r="EZ499" s="9"/>
      <c r="FA499" s="9"/>
      <c r="FB499" s="9"/>
      <c r="FC499" s="9"/>
      <c r="FD499" s="9"/>
      <c r="FE499" s="9"/>
      <c r="FF499" s="9"/>
      <c r="FG499" s="9"/>
      <c r="FH499" s="9"/>
      <c r="FI499" s="9"/>
      <c r="FJ499" s="9"/>
      <c r="FK499" s="9"/>
      <c r="FL499" s="9"/>
      <c r="FM499" s="9"/>
      <c r="FN499" s="9"/>
      <c r="FO499" s="9"/>
      <c r="FP499" s="9"/>
      <c r="FQ499" s="9"/>
      <c r="FR499" s="9"/>
      <c r="FS499" s="9"/>
      <c r="FT499" s="9"/>
      <c r="FU499" s="9"/>
      <c r="FV499" s="9"/>
      <c r="FW499" s="9"/>
      <c r="FX499" s="9"/>
      <c r="FY499" s="9"/>
      <c r="FZ499" s="9"/>
      <c r="GA499" s="9"/>
      <c r="GB499" s="9"/>
      <c r="GC499" s="9"/>
      <c r="GD499" s="9"/>
      <c r="GE499" s="9"/>
      <c r="GF499" s="9"/>
      <c r="GG499" s="9"/>
      <c r="GH499" s="9"/>
      <c r="GI499" s="9"/>
      <c r="GJ499" s="9"/>
      <c r="GK499" s="9"/>
      <c r="GL499" s="9"/>
      <c r="GM499" s="9"/>
      <c r="GN499" s="9"/>
      <c r="GO499" s="9"/>
      <c r="GP499" s="9"/>
      <c r="GQ499" s="9"/>
      <c r="GR499" s="9"/>
      <c r="GS499" s="9"/>
      <c r="GT499" s="9"/>
      <c r="GU499" s="9"/>
      <c r="GV499" s="9"/>
      <c r="GW499" s="9"/>
      <c r="GX499" s="9"/>
      <c r="GY499" s="9"/>
      <c r="GZ499" s="9"/>
      <c r="HA499" s="9"/>
      <c r="HB499" s="9"/>
      <c r="HC499" s="9"/>
      <c r="HD499" s="9"/>
      <c r="HE499" s="9"/>
      <c r="HF499" s="9"/>
      <c r="HG499" s="9"/>
      <c r="HH499" s="9"/>
      <c r="HI499" s="9"/>
      <c r="HJ499" s="9"/>
      <c r="HK499" s="9"/>
      <c r="HL499" s="9"/>
      <c r="HM499" s="9"/>
      <c r="HN499" s="9"/>
      <c r="HO499" s="9"/>
      <c r="HP499" s="9"/>
      <c r="HQ499" s="9"/>
      <c r="HR499" s="9"/>
      <c r="HS499" s="9"/>
      <c r="HT499" s="9"/>
      <c r="HU499" s="9"/>
      <c r="HV499" s="9"/>
      <c r="HW499" s="9"/>
      <c r="HX499" s="9"/>
      <c r="HY499" s="9"/>
      <c r="HZ499" s="9"/>
      <c r="IA499" s="9"/>
      <c r="IB499" s="9"/>
      <c r="IC499" s="9"/>
      <c r="ID499" s="9"/>
      <c r="IE499" s="9"/>
      <c r="IF499" s="9"/>
      <c r="IG499" s="9"/>
      <c r="IH499" s="9"/>
      <c r="II499" s="9"/>
      <c r="IJ499" s="9"/>
      <c r="IK499" s="9"/>
      <c r="IL499" s="9"/>
      <c r="IM499" s="9"/>
      <c r="IN499" s="9"/>
      <c r="IO499" s="9"/>
      <c r="IP499" s="9"/>
      <c r="IQ499" s="9"/>
      <c r="IR499" s="9"/>
      <c r="IS499" s="9"/>
      <c r="IT499" s="9"/>
      <c r="IU499" s="9"/>
      <c r="IV499" s="9"/>
      <c r="IW499" s="9"/>
      <c r="IX499" s="9"/>
      <c r="IY499" s="9"/>
      <c r="IZ499" s="9"/>
      <c r="JA499" s="9"/>
      <c r="JB499" s="9"/>
      <c r="JC499" s="9"/>
      <c r="JD499" s="9"/>
      <c r="JE499" s="9"/>
      <c r="JF499" s="9"/>
      <c r="JG499" s="9"/>
      <c r="JH499" s="9"/>
      <c r="JI499" s="9"/>
      <c r="JJ499" s="9"/>
      <c r="JK499" s="9"/>
      <c r="JL499" s="9"/>
    </row>
    <row r="500" spans="2:272" s="35" customFormat="1" ht="15" customHeight="1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9"/>
      <c r="W500" s="9"/>
      <c r="X500" s="9"/>
      <c r="Y500" s="9"/>
      <c r="Z500" s="9"/>
      <c r="AA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  <c r="AO500" s="9"/>
      <c r="AP500" s="9"/>
      <c r="AQ500" s="9"/>
      <c r="AR500" s="9"/>
      <c r="AS500" s="9"/>
      <c r="AT500" s="141"/>
      <c r="AU500" s="9"/>
      <c r="AV500" s="9"/>
      <c r="AW500" s="9"/>
      <c r="AX500" s="9"/>
      <c r="AY500" s="9"/>
      <c r="AZ500" s="9"/>
      <c r="BA500" s="9"/>
      <c r="BB500" s="9"/>
      <c r="BC500" s="9"/>
      <c r="BD500" s="9"/>
      <c r="BE500" s="9"/>
      <c r="BF500" s="9"/>
      <c r="BG500" s="9"/>
      <c r="BH500" s="9"/>
      <c r="BI500" s="9"/>
      <c r="BJ500" s="9"/>
      <c r="BK500" s="9"/>
      <c r="BL500" s="9"/>
      <c r="BM500" s="9"/>
      <c r="BN500" s="9"/>
      <c r="BO500" s="9"/>
      <c r="BP500" s="9"/>
      <c r="BQ500" s="9"/>
      <c r="BR500" s="9"/>
      <c r="BS500" s="9"/>
      <c r="BT500" s="9"/>
      <c r="BU500" s="9"/>
      <c r="BV500" s="9"/>
      <c r="BW500" s="9"/>
      <c r="BX500" s="9"/>
      <c r="BY500" s="9"/>
      <c r="BZ500" s="9"/>
      <c r="CA500" s="9"/>
      <c r="CB500" s="9"/>
      <c r="CC500" s="9"/>
      <c r="CD500" s="9"/>
      <c r="CE500" s="9"/>
      <c r="CF500" s="9"/>
      <c r="CG500" s="9"/>
      <c r="CH500" s="9"/>
      <c r="CI500" s="9"/>
      <c r="CJ500" s="9"/>
      <c r="CK500" s="9"/>
      <c r="CL500" s="9"/>
      <c r="CM500" s="9"/>
      <c r="CN500" s="9"/>
      <c r="CO500" s="9"/>
      <c r="CP500" s="9"/>
      <c r="CQ500" s="9"/>
      <c r="CR500" s="9"/>
      <c r="CS500" s="9"/>
      <c r="CT500" s="9"/>
      <c r="CU500" s="9"/>
      <c r="CV500" s="9"/>
      <c r="CW500" s="9"/>
      <c r="CX500" s="9"/>
      <c r="CY500" s="9"/>
      <c r="CZ500" s="9"/>
      <c r="DA500" s="9"/>
      <c r="DB500" s="9"/>
      <c r="DC500" s="9"/>
      <c r="DD500" s="9"/>
      <c r="DE500" s="9"/>
      <c r="DF500" s="9"/>
      <c r="DG500" s="9"/>
      <c r="DH500" s="9"/>
      <c r="DI500" s="9"/>
      <c r="DJ500" s="9"/>
      <c r="DK500" s="9"/>
      <c r="DL500" s="9"/>
      <c r="DM500" s="9"/>
      <c r="DN500" s="9"/>
      <c r="DO500" s="9"/>
      <c r="DP500" s="9"/>
      <c r="DQ500" s="9"/>
      <c r="DR500" s="9"/>
      <c r="DS500" s="9"/>
      <c r="DT500" s="9"/>
      <c r="DU500" s="9"/>
      <c r="DV500" s="9"/>
      <c r="DW500" s="9"/>
      <c r="DX500" s="9"/>
      <c r="DY500" s="9"/>
      <c r="DZ500" s="9"/>
      <c r="EA500" s="9"/>
      <c r="EB500" s="9"/>
      <c r="EC500" s="9"/>
      <c r="ED500" s="9"/>
      <c r="EE500" s="9"/>
      <c r="EF500" s="9"/>
      <c r="EG500" s="9"/>
      <c r="EH500" s="9"/>
      <c r="EI500" s="9"/>
      <c r="EJ500" s="9"/>
      <c r="EK500" s="9"/>
      <c r="EL500" s="9"/>
      <c r="EM500" s="9"/>
      <c r="EN500" s="9"/>
      <c r="EO500" s="9"/>
      <c r="EP500" s="9"/>
      <c r="EQ500" s="9"/>
      <c r="ER500" s="9"/>
      <c r="ES500" s="9"/>
      <c r="ET500" s="9"/>
      <c r="EU500" s="9"/>
      <c r="EV500" s="9"/>
      <c r="EW500" s="9"/>
      <c r="EX500" s="9"/>
      <c r="EY500" s="9"/>
      <c r="EZ500" s="9"/>
      <c r="FA500" s="9"/>
      <c r="FB500" s="9"/>
      <c r="FC500" s="9"/>
      <c r="FD500" s="9"/>
      <c r="FE500" s="9"/>
      <c r="FF500" s="9"/>
      <c r="FG500" s="9"/>
      <c r="FH500" s="9"/>
      <c r="FI500" s="9"/>
      <c r="FJ500" s="9"/>
      <c r="FK500" s="9"/>
      <c r="FL500" s="9"/>
      <c r="FM500" s="9"/>
      <c r="FN500" s="9"/>
      <c r="FO500" s="9"/>
      <c r="FP500" s="9"/>
      <c r="FQ500" s="9"/>
      <c r="FR500" s="9"/>
      <c r="FS500" s="9"/>
      <c r="FT500" s="9"/>
      <c r="FU500" s="9"/>
      <c r="FV500" s="9"/>
      <c r="FW500" s="9"/>
      <c r="FX500" s="9"/>
      <c r="FY500" s="9"/>
      <c r="FZ500" s="9"/>
      <c r="GA500" s="9"/>
      <c r="GB500" s="9"/>
      <c r="GC500" s="9"/>
      <c r="GD500" s="9"/>
      <c r="GE500" s="9"/>
      <c r="GF500" s="9"/>
      <c r="GG500" s="9"/>
      <c r="GH500" s="9"/>
      <c r="GI500" s="9"/>
      <c r="GJ500" s="9"/>
      <c r="GK500" s="9"/>
      <c r="GL500" s="9"/>
      <c r="GM500" s="9"/>
      <c r="GN500" s="9"/>
      <c r="GO500" s="9"/>
      <c r="GP500" s="9"/>
      <c r="GQ500" s="9"/>
      <c r="GR500" s="9"/>
      <c r="GS500" s="9"/>
      <c r="GT500" s="9"/>
      <c r="GU500" s="9"/>
      <c r="GV500" s="9"/>
      <c r="GW500" s="9"/>
      <c r="GX500" s="9"/>
      <c r="GY500" s="9"/>
      <c r="GZ500" s="9"/>
      <c r="HA500" s="9"/>
      <c r="HB500" s="9"/>
      <c r="HC500" s="9"/>
      <c r="HD500" s="9"/>
      <c r="HE500" s="9"/>
      <c r="HF500" s="9"/>
      <c r="HG500" s="9"/>
      <c r="HH500" s="9"/>
      <c r="HI500" s="9"/>
      <c r="HJ500" s="9"/>
      <c r="HK500" s="9"/>
      <c r="HL500" s="9"/>
      <c r="HM500" s="9"/>
      <c r="HN500" s="9"/>
      <c r="HO500" s="9"/>
      <c r="HP500" s="9"/>
      <c r="HQ500" s="9"/>
      <c r="HR500" s="9"/>
      <c r="HS500" s="9"/>
      <c r="HT500" s="9"/>
      <c r="HU500" s="9"/>
      <c r="HV500" s="9"/>
      <c r="HW500" s="9"/>
      <c r="HX500" s="9"/>
      <c r="HY500" s="9"/>
      <c r="HZ500" s="9"/>
      <c r="IA500" s="9"/>
      <c r="IB500" s="9"/>
      <c r="IC500" s="9"/>
      <c r="ID500" s="9"/>
      <c r="IE500" s="9"/>
      <c r="IF500" s="9"/>
      <c r="IG500" s="9"/>
      <c r="IH500" s="9"/>
      <c r="II500" s="9"/>
      <c r="IJ500" s="9"/>
      <c r="IK500" s="9"/>
      <c r="IL500" s="9"/>
      <c r="IM500" s="9"/>
      <c r="IN500" s="9"/>
      <c r="IO500" s="9"/>
      <c r="IP500" s="9"/>
      <c r="IQ500" s="9"/>
      <c r="IR500" s="9"/>
      <c r="IS500" s="9"/>
      <c r="IT500" s="9"/>
      <c r="IU500" s="9"/>
      <c r="IV500" s="9"/>
      <c r="IW500" s="9"/>
      <c r="IX500" s="9"/>
      <c r="IY500" s="9"/>
      <c r="IZ500" s="9"/>
      <c r="JA500" s="9"/>
      <c r="JB500" s="9"/>
      <c r="JC500" s="9"/>
      <c r="JD500" s="9"/>
      <c r="JE500" s="9"/>
      <c r="JF500" s="9"/>
      <c r="JG500" s="9"/>
      <c r="JH500" s="9"/>
      <c r="JI500" s="9"/>
      <c r="JJ500" s="9"/>
      <c r="JK500" s="9"/>
      <c r="JL500" s="9"/>
    </row>
    <row r="501" spans="2:272" s="35" customFormat="1" ht="15" customHeight="1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9"/>
      <c r="W501" s="9"/>
      <c r="X501" s="9"/>
      <c r="Y501" s="9"/>
      <c r="Z501" s="9"/>
      <c r="AA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  <c r="AO501" s="9"/>
      <c r="AP501" s="9"/>
      <c r="AQ501" s="9"/>
      <c r="AR501" s="9"/>
      <c r="AS501" s="9"/>
      <c r="AT501" s="141"/>
      <c r="AU501" s="9"/>
      <c r="AV501" s="9"/>
      <c r="AW501" s="9"/>
      <c r="AX501" s="9"/>
      <c r="AY501" s="9"/>
      <c r="AZ501" s="9"/>
      <c r="BA501" s="9"/>
      <c r="BB501" s="9"/>
      <c r="BC501" s="9"/>
      <c r="BD501" s="9"/>
      <c r="BE501" s="9"/>
      <c r="BF501" s="9"/>
      <c r="BG501" s="9"/>
      <c r="BH501" s="9"/>
      <c r="BI501" s="9"/>
      <c r="BJ501" s="9"/>
      <c r="BK501" s="9"/>
      <c r="BL501" s="9"/>
      <c r="BM501" s="9"/>
      <c r="BN501" s="9"/>
      <c r="BO501" s="9"/>
      <c r="BP501" s="9"/>
      <c r="BQ501" s="9"/>
      <c r="BR501" s="9"/>
      <c r="BS501" s="9"/>
      <c r="BT501" s="9"/>
      <c r="BU501" s="9"/>
      <c r="BV501" s="9"/>
      <c r="BW501" s="9"/>
      <c r="BX501" s="9"/>
      <c r="BY501" s="9"/>
      <c r="BZ501" s="9"/>
      <c r="CA501" s="9"/>
      <c r="CB501" s="9"/>
      <c r="CC501" s="9"/>
      <c r="CD501" s="9"/>
      <c r="CE501" s="9"/>
      <c r="CF501" s="9"/>
      <c r="CG501" s="9"/>
      <c r="CH501" s="9"/>
      <c r="CI501" s="9"/>
      <c r="CJ501" s="9"/>
      <c r="CK501" s="9"/>
      <c r="CL501" s="9"/>
      <c r="CM501" s="9"/>
      <c r="CN501" s="9"/>
      <c r="CO501" s="9"/>
      <c r="CP501" s="9"/>
      <c r="CQ501" s="9"/>
      <c r="CR501" s="9"/>
      <c r="CS501" s="9"/>
      <c r="CT501" s="9"/>
      <c r="CU501" s="9"/>
      <c r="CV501" s="9"/>
      <c r="CW501" s="9"/>
      <c r="CX501" s="9"/>
      <c r="CY501" s="9"/>
      <c r="CZ501" s="9"/>
      <c r="DA501" s="9"/>
      <c r="DB501" s="9"/>
      <c r="DC501" s="9"/>
      <c r="DD501" s="9"/>
      <c r="DE501" s="9"/>
      <c r="DF501" s="9"/>
      <c r="DG501" s="9"/>
      <c r="DH501" s="9"/>
      <c r="DI501" s="9"/>
      <c r="DJ501" s="9"/>
      <c r="DK501" s="9"/>
      <c r="DL501" s="9"/>
      <c r="DM501" s="9"/>
      <c r="DN501" s="9"/>
      <c r="DO501" s="9"/>
      <c r="DP501" s="9"/>
      <c r="DQ501" s="9"/>
      <c r="DR501" s="9"/>
      <c r="DS501" s="9"/>
      <c r="DT501" s="9"/>
      <c r="DU501" s="9"/>
      <c r="DV501" s="9"/>
      <c r="DW501" s="9"/>
      <c r="DX501" s="9"/>
      <c r="DY501" s="9"/>
      <c r="DZ501" s="9"/>
      <c r="EA501" s="9"/>
      <c r="EB501" s="9"/>
      <c r="EC501" s="9"/>
      <c r="ED501" s="9"/>
      <c r="EE501" s="9"/>
      <c r="EF501" s="9"/>
      <c r="EG501" s="9"/>
      <c r="EH501" s="9"/>
      <c r="EI501" s="9"/>
      <c r="EJ501" s="9"/>
      <c r="EK501" s="9"/>
      <c r="EL501" s="9"/>
      <c r="EM501" s="9"/>
      <c r="EN501" s="9"/>
      <c r="EO501" s="9"/>
      <c r="EP501" s="9"/>
      <c r="EQ501" s="9"/>
      <c r="ER501" s="9"/>
      <c r="ES501" s="9"/>
      <c r="ET501" s="9"/>
      <c r="EU501" s="9"/>
      <c r="EV501" s="9"/>
      <c r="EW501" s="9"/>
      <c r="EX501" s="9"/>
      <c r="EY501" s="9"/>
      <c r="EZ501" s="9"/>
      <c r="FA501" s="9"/>
      <c r="FB501" s="9"/>
      <c r="FC501" s="9"/>
      <c r="FD501" s="9"/>
      <c r="FE501" s="9"/>
      <c r="FF501" s="9"/>
      <c r="FG501" s="9"/>
      <c r="FH501" s="9"/>
      <c r="FI501" s="9"/>
      <c r="FJ501" s="9"/>
      <c r="FK501" s="9"/>
      <c r="FL501" s="9"/>
      <c r="FM501" s="9"/>
      <c r="FN501" s="9"/>
      <c r="FO501" s="9"/>
      <c r="FP501" s="9"/>
      <c r="FQ501" s="9"/>
      <c r="FR501" s="9"/>
      <c r="FS501" s="9"/>
      <c r="FT501" s="9"/>
      <c r="FU501" s="9"/>
      <c r="FV501" s="9"/>
      <c r="FW501" s="9"/>
      <c r="FX501" s="9"/>
      <c r="FY501" s="9"/>
      <c r="FZ501" s="9"/>
      <c r="GA501" s="9"/>
      <c r="GB501" s="9"/>
      <c r="GC501" s="9"/>
      <c r="GD501" s="9"/>
      <c r="GE501" s="9"/>
      <c r="GF501" s="9"/>
      <c r="GG501" s="9"/>
      <c r="GH501" s="9"/>
      <c r="GI501" s="9"/>
      <c r="GJ501" s="9"/>
      <c r="GK501" s="9"/>
      <c r="GL501" s="9"/>
      <c r="GM501" s="9"/>
      <c r="GN501" s="9"/>
      <c r="GO501" s="9"/>
      <c r="GP501" s="9"/>
      <c r="GQ501" s="9"/>
      <c r="GR501" s="9"/>
      <c r="GS501" s="9"/>
      <c r="GT501" s="9"/>
      <c r="GU501" s="9"/>
      <c r="GV501" s="9"/>
      <c r="GW501" s="9"/>
      <c r="GX501" s="9"/>
      <c r="GY501" s="9"/>
      <c r="GZ501" s="9"/>
      <c r="HA501" s="9"/>
      <c r="HB501" s="9"/>
      <c r="HC501" s="9"/>
      <c r="HD501" s="9"/>
      <c r="HE501" s="9"/>
      <c r="HF501" s="9"/>
      <c r="HG501" s="9"/>
      <c r="HH501" s="9"/>
      <c r="HI501" s="9"/>
      <c r="HJ501" s="9"/>
      <c r="HK501" s="9"/>
      <c r="HL501" s="9"/>
      <c r="HM501" s="9"/>
      <c r="HN501" s="9"/>
      <c r="HO501" s="9"/>
      <c r="HP501" s="9"/>
      <c r="HQ501" s="9"/>
      <c r="HR501" s="9"/>
      <c r="HS501" s="9"/>
      <c r="HT501" s="9"/>
      <c r="HU501" s="9"/>
      <c r="HV501" s="9"/>
      <c r="HW501" s="9"/>
      <c r="HX501" s="9"/>
      <c r="HY501" s="9"/>
      <c r="HZ501" s="9"/>
      <c r="IA501" s="9"/>
      <c r="IB501" s="9"/>
      <c r="IC501" s="9"/>
      <c r="ID501" s="9"/>
      <c r="IE501" s="9"/>
      <c r="IF501" s="9"/>
      <c r="IG501" s="9"/>
      <c r="IH501" s="9"/>
      <c r="II501" s="9"/>
      <c r="IJ501" s="9"/>
      <c r="IK501" s="9"/>
      <c r="IL501" s="9"/>
      <c r="IM501" s="9"/>
      <c r="IN501" s="9"/>
      <c r="IO501" s="9"/>
      <c r="IP501" s="9"/>
      <c r="IQ501" s="9"/>
      <c r="IR501" s="9"/>
      <c r="IS501" s="9"/>
      <c r="IT501" s="9"/>
      <c r="IU501" s="9"/>
      <c r="IV501" s="9"/>
      <c r="IW501" s="9"/>
      <c r="IX501" s="9"/>
      <c r="IY501" s="9"/>
      <c r="IZ501" s="9"/>
      <c r="JA501" s="9"/>
      <c r="JB501" s="9"/>
      <c r="JC501" s="9"/>
      <c r="JD501" s="9"/>
      <c r="JE501" s="9"/>
      <c r="JF501" s="9"/>
      <c r="JG501" s="9"/>
      <c r="JH501" s="9"/>
      <c r="JI501" s="9"/>
      <c r="JJ501" s="9"/>
      <c r="JK501" s="9"/>
      <c r="JL501" s="9"/>
    </row>
    <row r="502" spans="2:272" s="35" customFormat="1" ht="15" customHeight="1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9"/>
      <c r="W502" s="9"/>
      <c r="X502" s="9"/>
      <c r="Y502" s="9"/>
      <c r="Z502" s="9"/>
      <c r="AA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  <c r="AO502" s="9"/>
      <c r="AP502" s="9"/>
      <c r="AQ502" s="9"/>
      <c r="AR502" s="9"/>
      <c r="AS502" s="9"/>
      <c r="AT502" s="141"/>
      <c r="AU502" s="9"/>
      <c r="AV502" s="9"/>
      <c r="AW502" s="9"/>
      <c r="AX502" s="9"/>
      <c r="AY502" s="9"/>
      <c r="AZ502" s="9"/>
      <c r="BA502" s="9"/>
      <c r="BB502" s="9"/>
      <c r="BC502" s="9"/>
      <c r="BD502" s="9"/>
      <c r="BE502" s="9"/>
      <c r="BF502" s="9"/>
      <c r="BG502" s="9"/>
      <c r="BH502" s="9"/>
      <c r="BI502" s="9"/>
      <c r="BJ502" s="9"/>
      <c r="BK502" s="9"/>
      <c r="BL502" s="9"/>
      <c r="BM502" s="9"/>
      <c r="BN502" s="9"/>
      <c r="BO502" s="9"/>
      <c r="BP502" s="9"/>
      <c r="BQ502" s="9"/>
      <c r="BR502" s="9"/>
      <c r="BS502" s="9"/>
      <c r="BT502" s="9"/>
      <c r="BU502" s="9"/>
      <c r="BV502" s="9"/>
      <c r="BW502" s="9"/>
      <c r="BX502" s="9"/>
      <c r="BY502" s="9"/>
      <c r="BZ502" s="9"/>
      <c r="CA502" s="9"/>
      <c r="CB502" s="9"/>
      <c r="CC502" s="9"/>
      <c r="CD502" s="9"/>
      <c r="CE502" s="9"/>
      <c r="CF502" s="9"/>
      <c r="CG502" s="9"/>
      <c r="CH502" s="9"/>
      <c r="CI502" s="9"/>
      <c r="CJ502" s="9"/>
      <c r="CK502" s="9"/>
      <c r="CL502" s="9"/>
      <c r="CM502" s="9"/>
      <c r="CN502" s="9"/>
      <c r="CO502" s="9"/>
      <c r="CP502" s="9"/>
      <c r="CQ502" s="9"/>
      <c r="CR502" s="9"/>
      <c r="CS502" s="9"/>
      <c r="CT502" s="9"/>
      <c r="CU502" s="9"/>
      <c r="CV502" s="9"/>
      <c r="CW502" s="9"/>
      <c r="CX502" s="9"/>
      <c r="CY502" s="9"/>
      <c r="CZ502" s="9"/>
      <c r="DA502" s="9"/>
      <c r="DB502" s="9"/>
      <c r="DC502" s="9"/>
      <c r="DD502" s="9"/>
      <c r="DE502" s="9"/>
      <c r="DF502" s="9"/>
      <c r="DG502" s="9"/>
      <c r="DH502" s="9"/>
      <c r="DI502" s="9"/>
      <c r="DJ502" s="9"/>
      <c r="DK502" s="9"/>
      <c r="DL502" s="9"/>
      <c r="DM502" s="9"/>
      <c r="DN502" s="9"/>
      <c r="DO502" s="9"/>
      <c r="DP502" s="9"/>
      <c r="DQ502" s="9"/>
      <c r="DR502" s="9"/>
      <c r="DS502" s="9"/>
      <c r="DT502" s="9"/>
      <c r="DU502" s="9"/>
      <c r="DV502" s="9"/>
      <c r="DW502" s="9"/>
      <c r="DX502" s="9"/>
      <c r="DY502" s="9"/>
      <c r="DZ502" s="9"/>
      <c r="EA502" s="9"/>
      <c r="EB502" s="9"/>
      <c r="EC502" s="9"/>
      <c r="ED502" s="9"/>
      <c r="EE502" s="9"/>
      <c r="EF502" s="9"/>
      <c r="EG502" s="9"/>
      <c r="EH502" s="9"/>
      <c r="EI502" s="9"/>
      <c r="EJ502" s="9"/>
      <c r="EK502" s="9"/>
      <c r="EL502" s="9"/>
      <c r="EM502" s="9"/>
      <c r="EN502" s="9"/>
      <c r="EO502" s="9"/>
      <c r="EP502" s="9"/>
      <c r="EQ502" s="9"/>
      <c r="ER502" s="9"/>
      <c r="ES502" s="9"/>
      <c r="ET502" s="9"/>
      <c r="EU502" s="9"/>
      <c r="EV502" s="9"/>
      <c r="EW502" s="9"/>
      <c r="EX502" s="9"/>
      <c r="EY502" s="9"/>
      <c r="EZ502" s="9"/>
      <c r="FA502" s="9"/>
      <c r="FB502" s="9"/>
      <c r="FC502" s="9"/>
      <c r="FD502" s="9"/>
      <c r="FE502" s="9"/>
      <c r="FF502" s="9"/>
      <c r="FG502" s="9"/>
      <c r="FH502" s="9"/>
      <c r="FI502" s="9"/>
      <c r="FJ502" s="9"/>
      <c r="FK502" s="9"/>
      <c r="FL502" s="9"/>
      <c r="FM502" s="9"/>
      <c r="FN502" s="9"/>
      <c r="FO502" s="9"/>
      <c r="FP502" s="9"/>
      <c r="FQ502" s="9"/>
      <c r="FR502" s="9"/>
      <c r="FS502" s="9"/>
      <c r="FT502" s="9"/>
      <c r="FU502" s="9"/>
      <c r="FV502" s="9"/>
      <c r="FW502" s="9"/>
      <c r="FX502" s="9"/>
      <c r="FY502" s="9"/>
      <c r="FZ502" s="9"/>
      <c r="GA502" s="9"/>
      <c r="GB502" s="9"/>
      <c r="GC502" s="9"/>
      <c r="GD502" s="9"/>
      <c r="GE502" s="9"/>
      <c r="GF502" s="9"/>
      <c r="GG502" s="9"/>
      <c r="GH502" s="9"/>
      <c r="GI502" s="9"/>
      <c r="GJ502" s="9"/>
      <c r="GK502" s="9"/>
      <c r="GL502" s="9"/>
      <c r="GM502" s="9"/>
      <c r="GN502" s="9"/>
      <c r="GO502" s="9"/>
      <c r="GP502" s="9"/>
      <c r="GQ502" s="9"/>
      <c r="GR502" s="9"/>
      <c r="GS502" s="9"/>
      <c r="GT502" s="9"/>
      <c r="GU502" s="9"/>
      <c r="GV502" s="9"/>
      <c r="GW502" s="9"/>
      <c r="GX502" s="9"/>
      <c r="GY502" s="9"/>
      <c r="GZ502" s="9"/>
      <c r="HA502" s="9"/>
      <c r="HB502" s="9"/>
      <c r="HC502" s="9"/>
      <c r="HD502" s="9"/>
      <c r="HE502" s="9"/>
      <c r="HF502" s="9"/>
      <c r="HG502" s="9"/>
      <c r="HH502" s="9"/>
      <c r="HI502" s="9"/>
      <c r="HJ502" s="9"/>
      <c r="HK502" s="9"/>
      <c r="HL502" s="9"/>
      <c r="HM502" s="9"/>
      <c r="HN502" s="9"/>
      <c r="HO502" s="9"/>
      <c r="HP502" s="9"/>
      <c r="HQ502" s="9"/>
      <c r="HR502" s="9"/>
      <c r="HS502" s="9"/>
      <c r="HT502" s="9"/>
      <c r="HU502" s="9"/>
      <c r="HV502" s="9"/>
      <c r="HW502" s="9"/>
      <c r="HX502" s="9"/>
      <c r="HY502" s="9"/>
      <c r="HZ502" s="9"/>
      <c r="IA502" s="9"/>
      <c r="IB502" s="9"/>
      <c r="IC502" s="9"/>
      <c r="ID502" s="9"/>
      <c r="IE502" s="9"/>
      <c r="IF502" s="9"/>
      <c r="IG502" s="9"/>
      <c r="IH502" s="9"/>
      <c r="II502" s="9"/>
      <c r="IJ502" s="9"/>
      <c r="IK502" s="9"/>
      <c r="IL502" s="9"/>
      <c r="IM502" s="9"/>
      <c r="IN502" s="9"/>
      <c r="IO502" s="9"/>
      <c r="IP502" s="9"/>
      <c r="IQ502" s="9"/>
      <c r="IR502" s="9"/>
      <c r="IS502" s="9"/>
      <c r="IT502" s="9"/>
      <c r="IU502" s="9"/>
      <c r="IV502" s="9"/>
      <c r="IW502" s="9"/>
      <c r="IX502" s="9"/>
      <c r="IY502" s="9"/>
      <c r="IZ502" s="9"/>
      <c r="JA502" s="9"/>
      <c r="JB502" s="9"/>
      <c r="JC502" s="9"/>
      <c r="JD502" s="9"/>
      <c r="JE502" s="9"/>
      <c r="JF502" s="9"/>
      <c r="JG502" s="9"/>
      <c r="JH502" s="9"/>
      <c r="JI502" s="9"/>
      <c r="JJ502" s="9"/>
      <c r="JK502" s="9"/>
      <c r="JL502" s="9"/>
    </row>
    <row r="503" spans="2:272" s="35" customFormat="1" ht="15" customHeight="1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9"/>
      <c r="W503" s="9"/>
      <c r="X503" s="9"/>
      <c r="Y503" s="9"/>
      <c r="Z503" s="9"/>
      <c r="AA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  <c r="AO503" s="9"/>
      <c r="AP503" s="9"/>
      <c r="AQ503" s="9"/>
      <c r="AR503" s="9"/>
      <c r="AS503" s="9"/>
      <c r="AT503" s="141"/>
      <c r="AU503" s="9"/>
      <c r="AV503" s="9"/>
      <c r="AW503" s="9"/>
      <c r="AX503" s="9"/>
      <c r="AY503" s="9"/>
      <c r="AZ503" s="9"/>
      <c r="BA503" s="9"/>
      <c r="BB503" s="9"/>
      <c r="BC503" s="9"/>
      <c r="BD503" s="9"/>
      <c r="BE503" s="9"/>
      <c r="BF503" s="9"/>
      <c r="BG503" s="9"/>
      <c r="BH503" s="9"/>
      <c r="BI503" s="9"/>
      <c r="BJ503" s="9"/>
      <c r="BK503" s="9"/>
      <c r="BL503" s="9"/>
      <c r="BM503" s="9"/>
      <c r="BN503" s="9"/>
      <c r="BO503" s="9"/>
      <c r="BP503" s="9"/>
      <c r="BQ503" s="9"/>
      <c r="BR503" s="9"/>
      <c r="BS503" s="9"/>
      <c r="BT503" s="9"/>
      <c r="BU503" s="9"/>
      <c r="BV503" s="9"/>
      <c r="BW503" s="9"/>
      <c r="BX503" s="9"/>
      <c r="BY503" s="9"/>
      <c r="BZ503" s="9"/>
      <c r="CA503" s="9"/>
      <c r="CB503" s="9"/>
      <c r="CC503" s="9"/>
      <c r="CD503" s="9"/>
      <c r="CE503" s="9"/>
      <c r="CF503" s="9"/>
      <c r="CG503" s="9"/>
      <c r="CH503" s="9"/>
      <c r="CI503" s="9"/>
      <c r="CJ503" s="9"/>
      <c r="CK503" s="9"/>
      <c r="CL503" s="9"/>
      <c r="CM503" s="9"/>
      <c r="CN503" s="9"/>
      <c r="CO503" s="9"/>
      <c r="CP503" s="9"/>
      <c r="CQ503" s="9"/>
      <c r="CR503" s="9"/>
      <c r="CS503" s="9"/>
      <c r="CT503" s="9"/>
      <c r="CU503" s="9"/>
      <c r="CV503" s="9"/>
      <c r="CW503" s="9"/>
      <c r="CX503" s="9"/>
      <c r="CY503" s="9"/>
      <c r="CZ503" s="9"/>
      <c r="DA503" s="9"/>
      <c r="DB503" s="9"/>
      <c r="DC503" s="9"/>
      <c r="DD503" s="9"/>
      <c r="DE503" s="9"/>
      <c r="DF503" s="9"/>
      <c r="DG503" s="9"/>
      <c r="DH503" s="9"/>
      <c r="DI503" s="9"/>
      <c r="DJ503" s="9"/>
      <c r="DK503" s="9"/>
      <c r="DL503" s="9"/>
      <c r="DM503" s="9"/>
      <c r="DN503" s="9"/>
      <c r="DO503" s="9"/>
      <c r="DP503" s="9"/>
      <c r="DQ503" s="9"/>
      <c r="DR503" s="9"/>
      <c r="DS503" s="9"/>
      <c r="DT503" s="9"/>
      <c r="DU503" s="9"/>
      <c r="DV503" s="9"/>
      <c r="DW503" s="9"/>
      <c r="DX503" s="9"/>
      <c r="DY503" s="9"/>
      <c r="DZ503" s="9"/>
      <c r="EA503" s="9"/>
      <c r="EB503" s="9"/>
      <c r="EC503" s="9"/>
      <c r="ED503" s="9"/>
      <c r="EE503" s="9"/>
      <c r="EF503" s="9"/>
      <c r="EG503" s="9"/>
      <c r="EH503" s="9"/>
      <c r="EI503" s="9"/>
      <c r="EJ503" s="9"/>
      <c r="EK503" s="9"/>
      <c r="EL503" s="9"/>
      <c r="EM503" s="9"/>
      <c r="EN503" s="9"/>
      <c r="EO503" s="9"/>
      <c r="EP503" s="9"/>
      <c r="EQ503" s="9"/>
      <c r="ER503" s="9"/>
      <c r="ES503" s="9"/>
      <c r="ET503" s="9"/>
      <c r="EU503" s="9"/>
      <c r="EV503" s="9"/>
      <c r="EW503" s="9"/>
      <c r="EX503" s="9"/>
      <c r="EY503" s="9"/>
      <c r="EZ503" s="9"/>
      <c r="FA503" s="9"/>
      <c r="FB503" s="9"/>
      <c r="FC503" s="9"/>
      <c r="FD503" s="9"/>
      <c r="FE503" s="9"/>
      <c r="FF503" s="9"/>
      <c r="FG503" s="9"/>
      <c r="FH503" s="9"/>
      <c r="FI503" s="9"/>
      <c r="FJ503" s="9"/>
      <c r="FK503" s="9"/>
      <c r="FL503" s="9"/>
      <c r="FM503" s="9"/>
      <c r="FN503" s="9"/>
      <c r="FO503" s="9"/>
      <c r="FP503" s="9"/>
      <c r="FQ503" s="9"/>
      <c r="FR503" s="9"/>
      <c r="FS503" s="9"/>
      <c r="FT503" s="9"/>
      <c r="FU503" s="9"/>
      <c r="FV503" s="9"/>
      <c r="FW503" s="9"/>
      <c r="FX503" s="9"/>
      <c r="FY503" s="9"/>
      <c r="FZ503" s="9"/>
      <c r="GA503" s="9"/>
      <c r="GB503" s="9"/>
      <c r="GC503" s="9"/>
      <c r="GD503" s="9"/>
      <c r="GE503" s="9"/>
      <c r="GF503" s="9"/>
      <c r="GG503" s="9"/>
      <c r="GH503" s="9"/>
      <c r="GI503" s="9"/>
      <c r="GJ503" s="9"/>
      <c r="GK503" s="9"/>
      <c r="GL503" s="9"/>
      <c r="GM503" s="9"/>
      <c r="GN503" s="9"/>
      <c r="GO503" s="9"/>
      <c r="GP503" s="9"/>
      <c r="GQ503" s="9"/>
      <c r="GR503" s="9"/>
      <c r="GS503" s="9"/>
      <c r="GT503" s="9"/>
      <c r="GU503" s="9"/>
      <c r="GV503" s="9"/>
      <c r="GW503" s="9"/>
      <c r="GX503" s="9"/>
      <c r="GY503" s="9"/>
      <c r="GZ503" s="9"/>
      <c r="HA503" s="9"/>
      <c r="HB503" s="9"/>
      <c r="HC503" s="9"/>
      <c r="HD503" s="9"/>
      <c r="HE503" s="9"/>
      <c r="HF503" s="9"/>
      <c r="HG503" s="9"/>
      <c r="HH503" s="9"/>
      <c r="HI503" s="9"/>
      <c r="HJ503" s="9"/>
      <c r="HK503" s="9"/>
      <c r="HL503" s="9"/>
      <c r="HM503" s="9"/>
      <c r="HN503" s="9"/>
      <c r="HO503" s="9"/>
      <c r="HP503" s="9"/>
      <c r="HQ503" s="9"/>
      <c r="HR503" s="9"/>
      <c r="HS503" s="9"/>
      <c r="HT503" s="9"/>
      <c r="HU503" s="9"/>
      <c r="HV503" s="9"/>
      <c r="HW503" s="9"/>
      <c r="HX503" s="9"/>
      <c r="HY503" s="9"/>
      <c r="HZ503" s="9"/>
      <c r="IA503" s="9"/>
      <c r="IB503" s="9"/>
      <c r="IC503" s="9"/>
      <c r="ID503" s="9"/>
      <c r="IE503" s="9"/>
      <c r="IF503" s="9"/>
      <c r="IG503" s="9"/>
      <c r="IH503" s="9"/>
      <c r="II503" s="9"/>
      <c r="IJ503" s="9"/>
      <c r="IK503" s="9"/>
      <c r="IL503" s="9"/>
      <c r="IM503" s="9"/>
      <c r="IN503" s="9"/>
      <c r="IO503" s="9"/>
      <c r="IP503" s="9"/>
      <c r="IQ503" s="9"/>
      <c r="IR503" s="9"/>
      <c r="IS503" s="9"/>
      <c r="IT503" s="9"/>
      <c r="IU503" s="9"/>
      <c r="IV503" s="9"/>
      <c r="IW503" s="9"/>
      <c r="IX503" s="9"/>
      <c r="IY503" s="9"/>
      <c r="IZ503" s="9"/>
      <c r="JA503" s="9"/>
      <c r="JB503" s="9"/>
      <c r="JC503" s="9"/>
      <c r="JD503" s="9"/>
      <c r="JE503" s="9"/>
      <c r="JF503" s="9"/>
      <c r="JG503" s="9"/>
      <c r="JH503" s="9"/>
      <c r="JI503" s="9"/>
      <c r="JJ503" s="9"/>
      <c r="JK503" s="9"/>
      <c r="JL503" s="9"/>
    </row>
    <row r="504" spans="2:272" s="35" customFormat="1" ht="15" customHeight="1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9"/>
      <c r="W504" s="9"/>
      <c r="X504" s="9"/>
      <c r="Y504" s="9"/>
      <c r="Z504" s="9"/>
      <c r="AA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  <c r="AO504" s="9"/>
      <c r="AP504" s="9"/>
      <c r="AQ504" s="9"/>
      <c r="AR504" s="9"/>
      <c r="AS504" s="9"/>
      <c r="AT504" s="141"/>
      <c r="AU504" s="9"/>
      <c r="AV504" s="9"/>
      <c r="AW504" s="9"/>
      <c r="AX504" s="9"/>
      <c r="AY504" s="9"/>
      <c r="AZ504" s="9"/>
      <c r="BA504" s="9"/>
      <c r="BB504" s="9"/>
      <c r="BC504" s="9"/>
      <c r="BD504" s="9"/>
      <c r="BE504" s="9"/>
      <c r="BF504" s="9"/>
      <c r="BG504" s="9"/>
      <c r="BH504" s="9"/>
      <c r="BI504" s="9"/>
      <c r="BJ504" s="9"/>
      <c r="BK504" s="9"/>
      <c r="BL504" s="9"/>
      <c r="BM504" s="9"/>
      <c r="BN504" s="9"/>
      <c r="BO504" s="9"/>
      <c r="BP504" s="9"/>
      <c r="BQ504" s="9"/>
      <c r="BR504" s="9"/>
      <c r="BS504" s="9"/>
      <c r="BT504" s="9"/>
      <c r="BU504" s="9"/>
      <c r="BV504" s="9"/>
      <c r="BW504" s="9"/>
      <c r="BX504" s="9"/>
      <c r="BY504" s="9"/>
      <c r="BZ504" s="9"/>
      <c r="CA504" s="9"/>
      <c r="CB504" s="9"/>
      <c r="CC504" s="9"/>
      <c r="CD504" s="9"/>
      <c r="CE504" s="9"/>
      <c r="CF504" s="9"/>
      <c r="CG504" s="9"/>
      <c r="CH504" s="9"/>
      <c r="CI504" s="9"/>
      <c r="CJ504" s="9"/>
      <c r="CK504" s="9"/>
      <c r="CL504" s="9"/>
      <c r="CM504" s="9"/>
      <c r="CN504" s="9"/>
      <c r="CO504" s="9"/>
      <c r="CP504" s="9"/>
      <c r="CQ504" s="9"/>
      <c r="CR504" s="9"/>
      <c r="CS504" s="9"/>
      <c r="CT504" s="9"/>
      <c r="CU504" s="9"/>
      <c r="CV504" s="9"/>
      <c r="CW504" s="9"/>
      <c r="CX504" s="9"/>
      <c r="CY504" s="9"/>
      <c r="CZ504" s="9"/>
      <c r="DA504" s="9"/>
      <c r="DB504" s="9"/>
      <c r="DC504" s="9"/>
      <c r="DD504" s="9"/>
      <c r="DE504" s="9"/>
      <c r="DF504" s="9"/>
      <c r="DG504" s="9"/>
      <c r="DH504" s="9"/>
      <c r="DI504" s="9"/>
      <c r="DJ504" s="9"/>
      <c r="DK504" s="9"/>
      <c r="DL504" s="9"/>
      <c r="DM504" s="9"/>
      <c r="DN504" s="9"/>
      <c r="DO504" s="9"/>
      <c r="DP504" s="9"/>
      <c r="DQ504" s="9"/>
      <c r="DR504" s="9"/>
      <c r="DS504" s="9"/>
      <c r="DT504" s="9"/>
      <c r="DU504" s="9"/>
      <c r="DV504" s="9"/>
      <c r="DW504" s="9"/>
      <c r="DX504" s="9"/>
      <c r="DY504" s="9"/>
      <c r="DZ504" s="9"/>
      <c r="EA504" s="9"/>
      <c r="EB504" s="9"/>
      <c r="EC504" s="9"/>
      <c r="ED504" s="9"/>
      <c r="EE504" s="9"/>
      <c r="EF504" s="9"/>
      <c r="EG504" s="9"/>
      <c r="EH504" s="9"/>
      <c r="EI504" s="9"/>
      <c r="EJ504" s="9"/>
      <c r="EK504" s="9"/>
      <c r="EL504" s="9"/>
      <c r="EM504" s="9"/>
      <c r="EN504" s="9"/>
      <c r="EO504" s="9"/>
      <c r="EP504" s="9"/>
      <c r="EQ504" s="9"/>
      <c r="ER504" s="9"/>
      <c r="ES504" s="9"/>
      <c r="ET504" s="9"/>
      <c r="EU504" s="9"/>
      <c r="EV504" s="9"/>
      <c r="EW504" s="9"/>
      <c r="EX504" s="9"/>
      <c r="EY504" s="9"/>
      <c r="EZ504" s="9"/>
      <c r="FA504" s="9"/>
      <c r="FB504" s="9"/>
      <c r="FC504" s="9"/>
      <c r="FD504" s="9"/>
      <c r="FE504" s="9"/>
      <c r="FF504" s="9"/>
      <c r="FG504" s="9"/>
      <c r="FH504" s="9"/>
      <c r="FI504" s="9"/>
      <c r="FJ504" s="9"/>
      <c r="FK504" s="9"/>
      <c r="FL504" s="9"/>
      <c r="FM504" s="9"/>
      <c r="FN504" s="9"/>
      <c r="FO504" s="9"/>
      <c r="FP504" s="9"/>
      <c r="FQ504" s="9"/>
      <c r="FR504" s="9"/>
      <c r="FS504" s="9"/>
      <c r="FT504" s="9"/>
      <c r="FU504" s="9"/>
      <c r="FV504" s="9"/>
      <c r="FW504" s="9"/>
      <c r="FX504" s="9"/>
      <c r="FY504" s="9"/>
      <c r="FZ504" s="9"/>
      <c r="GA504" s="9"/>
      <c r="GB504" s="9"/>
      <c r="GC504" s="9"/>
      <c r="GD504" s="9"/>
      <c r="GE504" s="9"/>
      <c r="GF504" s="9"/>
      <c r="GG504" s="9"/>
      <c r="GH504" s="9"/>
      <c r="GI504" s="9"/>
      <c r="GJ504" s="9"/>
      <c r="GK504" s="9"/>
      <c r="GL504" s="9"/>
      <c r="GM504" s="9"/>
      <c r="GN504" s="9"/>
      <c r="GO504" s="9"/>
      <c r="GP504" s="9"/>
      <c r="GQ504" s="9"/>
      <c r="GR504" s="9"/>
      <c r="GS504" s="9"/>
      <c r="GT504" s="9"/>
      <c r="GU504" s="9"/>
      <c r="GV504" s="9"/>
      <c r="GW504" s="9"/>
      <c r="GX504" s="9"/>
      <c r="GY504" s="9"/>
      <c r="GZ504" s="9"/>
      <c r="HA504" s="9"/>
      <c r="HB504" s="9"/>
      <c r="HC504" s="9"/>
      <c r="HD504" s="9"/>
      <c r="HE504" s="9"/>
      <c r="HF504" s="9"/>
      <c r="HG504" s="9"/>
      <c r="HH504" s="9"/>
      <c r="HI504" s="9"/>
      <c r="HJ504" s="9"/>
      <c r="HK504" s="9"/>
      <c r="HL504" s="9"/>
      <c r="HM504" s="9"/>
      <c r="HN504" s="9"/>
      <c r="HO504" s="9"/>
      <c r="HP504" s="9"/>
      <c r="HQ504" s="9"/>
      <c r="HR504" s="9"/>
      <c r="HS504" s="9"/>
      <c r="HT504" s="9"/>
      <c r="HU504" s="9"/>
      <c r="HV504" s="9"/>
      <c r="HW504" s="9"/>
      <c r="HX504" s="9"/>
      <c r="HY504" s="9"/>
      <c r="HZ504" s="9"/>
      <c r="IA504" s="9"/>
      <c r="IB504" s="9"/>
      <c r="IC504" s="9"/>
      <c r="ID504" s="9"/>
      <c r="IE504" s="9"/>
      <c r="IF504" s="9"/>
      <c r="IG504" s="9"/>
      <c r="IH504" s="9"/>
      <c r="II504" s="9"/>
      <c r="IJ504" s="9"/>
      <c r="IK504" s="9"/>
      <c r="IL504" s="9"/>
      <c r="IM504" s="9"/>
      <c r="IN504" s="9"/>
      <c r="IO504" s="9"/>
      <c r="IP504" s="9"/>
      <c r="IQ504" s="9"/>
      <c r="IR504" s="9"/>
      <c r="IS504" s="9"/>
      <c r="IT504" s="9"/>
      <c r="IU504" s="9"/>
      <c r="IV504" s="9"/>
      <c r="IW504" s="9"/>
      <c r="IX504" s="9"/>
      <c r="IY504" s="9"/>
      <c r="IZ504" s="9"/>
      <c r="JA504" s="9"/>
      <c r="JB504" s="9"/>
      <c r="JC504" s="9"/>
      <c r="JD504" s="9"/>
      <c r="JE504" s="9"/>
      <c r="JF504" s="9"/>
      <c r="JG504" s="9"/>
      <c r="JH504" s="9"/>
      <c r="JI504" s="9"/>
      <c r="JJ504" s="9"/>
      <c r="JK504" s="9"/>
      <c r="JL504" s="9"/>
    </row>
    <row r="505" spans="2:272" s="35" customFormat="1" ht="15" customHeight="1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9"/>
      <c r="W505" s="9"/>
      <c r="X505" s="9"/>
      <c r="Y505" s="9"/>
      <c r="Z505" s="9"/>
      <c r="AA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  <c r="AO505" s="9"/>
      <c r="AP505" s="9"/>
      <c r="AQ505" s="9"/>
      <c r="AR505" s="9"/>
      <c r="AS505" s="9"/>
      <c r="AT505" s="141"/>
      <c r="AU505" s="9"/>
      <c r="AV505" s="9"/>
      <c r="AW505" s="9"/>
      <c r="AX505" s="9"/>
      <c r="AY505" s="9"/>
      <c r="AZ505" s="9"/>
      <c r="BA505" s="9"/>
      <c r="BB505" s="9"/>
      <c r="BC505" s="9"/>
      <c r="BD505" s="9"/>
      <c r="BE505" s="9"/>
      <c r="BF505" s="9"/>
      <c r="BG505" s="9"/>
      <c r="BH505" s="9"/>
      <c r="BI505" s="9"/>
      <c r="BJ505" s="9"/>
      <c r="BK505" s="9"/>
      <c r="BL505" s="9"/>
      <c r="BM505" s="9"/>
      <c r="BN505" s="9"/>
      <c r="BO505" s="9"/>
      <c r="BP505" s="9"/>
      <c r="BQ505" s="9"/>
      <c r="BR505" s="9"/>
      <c r="BS505" s="9"/>
      <c r="BT505" s="9"/>
      <c r="BU505" s="9"/>
      <c r="BV505" s="9"/>
      <c r="BW505" s="9"/>
      <c r="BX505" s="9"/>
      <c r="BY505" s="9"/>
      <c r="BZ505" s="9"/>
      <c r="CA505" s="9"/>
      <c r="CB505" s="9"/>
      <c r="CC505" s="9"/>
      <c r="CD505" s="9"/>
      <c r="CE505" s="9"/>
      <c r="CF505" s="9"/>
      <c r="CG505" s="9"/>
      <c r="CH505" s="9"/>
      <c r="CI505" s="9"/>
      <c r="CJ505" s="9"/>
      <c r="CK505" s="9"/>
      <c r="CL505" s="9"/>
      <c r="CM505" s="9"/>
      <c r="CN505" s="9"/>
      <c r="CO505" s="9"/>
      <c r="CP505" s="9"/>
      <c r="CQ505" s="9"/>
      <c r="CR505" s="9"/>
      <c r="CS505" s="9"/>
      <c r="CT505" s="9"/>
      <c r="CU505" s="9"/>
      <c r="CV505" s="9"/>
      <c r="CW505" s="9"/>
      <c r="CX505" s="9"/>
      <c r="CY505" s="9"/>
      <c r="CZ505" s="9"/>
      <c r="DA505" s="9"/>
      <c r="DB505" s="9"/>
      <c r="DC505" s="9"/>
      <c r="DD505" s="9"/>
      <c r="DE505" s="9"/>
      <c r="DF505" s="9"/>
      <c r="DG505" s="9"/>
      <c r="DH505" s="9"/>
      <c r="DI505" s="9"/>
      <c r="DJ505" s="9"/>
      <c r="DK505" s="9"/>
      <c r="DL505" s="9"/>
      <c r="DM505" s="9"/>
      <c r="DN505" s="9"/>
      <c r="DO505" s="9"/>
      <c r="DP505" s="9"/>
      <c r="DQ505" s="9"/>
      <c r="DR505" s="9"/>
      <c r="DS505" s="9"/>
      <c r="DT505" s="9"/>
      <c r="DU505" s="9"/>
      <c r="DV505" s="9"/>
      <c r="DW505" s="9"/>
      <c r="DX505" s="9"/>
      <c r="DY505" s="9"/>
      <c r="DZ505" s="9"/>
      <c r="EA505" s="9"/>
      <c r="EB505" s="9"/>
      <c r="EC505" s="9"/>
      <c r="ED505" s="9"/>
      <c r="EE505" s="9"/>
      <c r="EF505" s="9"/>
      <c r="EG505" s="9"/>
      <c r="EH505" s="9"/>
      <c r="EI505" s="9"/>
      <c r="EJ505" s="9"/>
      <c r="EK505" s="9"/>
      <c r="EL505" s="9"/>
      <c r="EM505" s="9"/>
      <c r="EN505" s="9"/>
      <c r="EO505" s="9"/>
      <c r="EP505" s="9"/>
      <c r="EQ505" s="9"/>
      <c r="ER505" s="9"/>
      <c r="ES505" s="9"/>
      <c r="ET505" s="9"/>
      <c r="EU505" s="9"/>
      <c r="EV505" s="9"/>
      <c r="EW505" s="9"/>
      <c r="EX505" s="9"/>
      <c r="EY505" s="9"/>
      <c r="EZ505" s="9"/>
      <c r="FA505" s="9"/>
      <c r="FB505" s="9"/>
      <c r="FC505" s="9"/>
      <c r="FD505" s="9"/>
      <c r="FE505" s="9"/>
      <c r="FF505" s="9"/>
      <c r="FG505" s="9"/>
      <c r="FH505" s="9"/>
      <c r="FI505" s="9"/>
      <c r="FJ505" s="9"/>
      <c r="FK505" s="9"/>
      <c r="FL505" s="9"/>
      <c r="FM505" s="9"/>
      <c r="FN505" s="9"/>
      <c r="FO505" s="9"/>
      <c r="FP505" s="9"/>
      <c r="FQ505" s="9"/>
      <c r="FR505" s="9"/>
      <c r="FS505" s="9"/>
      <c r="FT505" s="9"/>
      <c r="FU505" s="9"/>
      <c r="FV505" s="9"/>
      <c r="FW505" s="9"/>
      <c r="FX505" s="9"/>
      <c r="FY505" s="9"/>
      <c r="FZ505" s="9"/>
      <c r="GA505" s="9"/>
      <c r="GB505" s="9"/>
      <c r="GC505" s="9"/>
      <c r="GD505" s="9"/>
      <c r="GE505" s="9"/>
      <c r="GF505" s="9"/>
      <c r="GG505" s="9"/>
      <c r="GH505" s="9"/>
      <c r="GI505" s="9"/>
      <c r="GJ505" s="9"/>
      <c r="GK505" s="9"/>
      <c r="GL505" s="9"/>
      <c r="GM505" s="9"/>
      <c r="GN505" s="9"/>
      <c r="GO505" s="9"/>
      <c r="GP505" s="9"/>
      <c r="GQ505" s="9"/>
      <c r="GR505" s="9"/>
      <c r="GS505" s="9"/>
      <c r="GT505" s="9"/>
      <c r="GU505" s="9"/>
      <c r="GV505" s="9"/>
      <c r="GW505" s="9"/>
      <c r="GX505" s="9"/>
      <c r="GY505" s="9"/>
      <c r="GZ505" s="9"/>
      <c r="HA505" s="9"/>
      <c r="HB505" s="9"/>
      <c r="HC505" s="9"/>
      <c r="HD505" s="9"/>
      <c r="HE505" s="9"/>
      <c r="HF505" s="9"/>
      <c r="HG505" s="9"/>
      <c r="HH505" s="9"/>
      <c r="HI505" s="9"/>
      <c r="HJ505" s="9"/>
      <c r="HK505" s="9"/>
      <c r="HL505" s="9"/>
      <c r="HM505" s="9"/>
      <c r="HN505" s="9"/>
      <c r="HO505" s="9"/>
      <c r="HP505" s="9"/>
      <c r="HQ505" s="9"/>
      <c r="HR505" s="9"/>
      <c r="HS505" s="9"/>
      <c r="HT505" s="9"/>
      <c r="HU505" s="9"/>
      <c r="HV505" s="9"/>
      <c r="HW505" s="9"/>
      <c r="HX505" s="9"/>
      <c r="HY505" s="9"/>
      <c r="HZ505" s="9"/>
      <c r="IA505" s="9"/>
      <c r="IB505" s="9"/>
      <c r="IC505" s="9"/>
      <c r="ID505" s="9"/>
      <c r="IE505" s="9"/>
      <c r="IF505" s="9"/>
      <c r="IG505" s="9"/>
      <c r="IH505" s="9"/>
      <c r="II505" s="9"/>
      <c r="IJ505" s="9"/>
      <c r="IK505" s="9"/>
      <c r="IL505" s="9"/>
      <c r="IM505" s="9"/>
      <c r="IN505" s="9"/>
      <c r="IO505" s="9"/>
      <c r="IP505" s="9"/>
      <c r="IQ505" s="9"/>
      <c r="IR505" s="9"/>
      <c r="IS505" s="9"/>
      <c r="IT505" s="9"/>
      <c r="IU505" s="9"/>
      <c r="IV505" s="9"/>
      <c r="IW505" s="9"/>
      <c r="IX505" s="9"/>
      <c r="IY505" s="9"/>
      <c r="IZ505" s="9"/>
      <c r="JA505" s="9"/>
      <c r="JB505" s="9"/>
      <c r="JC505" s="9"/>
      <c r="JD505" s="9"/>
      <c r="JE505" s="9"/>
      <c r="JF505" s="9"/>
      <c r="JG505" s="9"/>
      <c r="JH505" s="9"/>
      <c r="JI505" s="9"/>
      <c r="JJ505" s="9"/>
      <c r="JK505" s="9"/>
      <c r="JL505" s="9"/>
    </row>
    <row r="506" spans="2:272" s="35" customFormat="1" ht="15" customHeight="1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9"/>
      <c r="W506" s="9"/>
      <c r="X506" s="9"/>
      <c r="Y506" s="9"/>
      <c r="Z506" s="9"/>
      <c r="AA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  <c r="AO506" s="9"/>
      <c r="AP506" s="9"/>
      <c r="AQ506" s="9"/>
      <c r="AR506" s="9"/>
      <c r="AS506" s="9"/>
      <c r="AT506" s="141"/>
      <c r="AU506" s="9"/>
      <c r="AV506" s="9"/>
      <c r="AW506" s="9"/>
      <c r="AX506" s="9"/>
      <c r="AY506" s="9"/>
      <c r="AZ506" s="9"/>
      <c r="BA506" s="9"/>
      <c r="BB506" s="9"/>
      <c r="BC506" s="9"/>
      <c r="BD506" s="9"/>
      <c r="BE506" s="9"/>
      <c r="BF506" s="9"/>
      <c r="BG506" s="9"/>
      <c r="BH506" s="9"/>
      <c r="BI506" s="9"/>
      <c r="BJ506" s="9"/>
      <c r="BK506" s="9"/>
      <c r="BL506" s="9"/>
      <c r="BM506" s="9"/>
      <c r="BN506" s="9"/>
      <c r="BO506" s="9"/>
      <c r="BP506" s="9"/>
      <c r="BQ506" s="9"/>
      <c r="BR506" s="9"/>
      <c r="BS506" s="9"/>
      <c r="BT506" s="9"/>
      <c r="BU506" s="9"/>
      <c r="BV506" s="9"/>
      <c r="BW506" s="9"/>
      <c r="BX506" s="9"/>
      <c r="BY506" s="9"/>
      <c r="BZ506" s="9"/>
      <c r="CA506" s="9"/>
      <c r="CB506" s="9"/>
      <c r="CC506" s="9"/>
      <c r="CD506" s="9"/>
      <c r="CE506" s="9"/>
      <c r="CF506" s="9"/>
      <c r="CG506" s="9"/>
      <c r="CH506" s="9"/>
      <c r="CI506" s="9"/>
      <c r="CJ506" s="9"/>
      <c r="CK506" s="9"/>
      <c r="CL506" s="9"/>
      <c r="CM506" s="9"/>
      <c r="CN506" s="9"/>
      <c r="CO506" s="9"/>
      <c r="CP506" s="9"/>
      <c r="CQ506" s="9"/>
      <c r="CR506" s="9"/>
      <c r="CS506" s="9"/>
      <c r="CT506" s="9"/>
      <c r="CU506" s="9"/>
      <c r="CV506" s="9"/>
      <c r="CW506" s="9"/>
      <c r="CX506" s="9"/>
      <c r="CY506" s="9"/>
      <c r="CZ506" s="9"/>
      <c r="DA506" s="9"/>
      <c r="DB506" s="9"/>
      <c r="DC506" s="9"/>
      <c r="DD506" s="9"/>
      <c r="DE506" s="9"/>
      <c r="DF506" s="9"/>
      <c r="DG506" s="9"/>
      <c r="DH506" s="9"/>
      <c r="DI506" s="9"/>
      <c r="DJ506" s="9"/>
      <c r="DK506" s="9"/>
      <c r="DL506" s="9"/>
      <c r="DM506" s="9"/>
      <c r="DN506" s="9"/>
      <c r="DO506" s="9"/>
      <c r="DP506" s="9"/>
      <c r="DQ506" s="9"/>
      <c r="DR506" s="9"/>
      <c r="DS506" s="9"/>
      <c r="DT506" s="9"/>
      <c r="DU506" s="9"/>
      <c r="DV506" s="9"/>
      <c r="DW506" s="9"/>
      <c r="DX506" s="9"/>
      <c r="DY506" s="9"/>
      <c r="DZ506" s="9"/>
      <c r="EA506" s="9"/>
      <c r="EB506" s="9"/>
      <c r="EC506" s="9"/>
      <c r="ED506" s="9"/>
      <c r="EE506" s="9"/>
      <c r="EF506" s="9"/>
      <c r="EG506" s="9"/>
      <c r="EH506" s="9"/>
      <c r="EI506" s="9"/>
      <c r="EJ506" s="9"/>
      <c r="EK506" s="9"/>
      <c r="EL506" s="9"/>
      <c r="EM506" s="9"/>
      <c r="EN506" s="9"/>
      <c r="EO506" s="9"/>
      <c r="EP506" s="9"/>
      <c r="EQ506" s="9"/>
      <c r="ER506" s="9"/>
      <c r="ES506" s="9"/>
      <c r="ET506" s="9"/>
      <c r="EU506" s="9"/>
      <c r="EV506" s="9"/>
      <c r="EW506" s="9"/>
      <c r="EX506" s="9"/>
      <c r="EY506" s="9"/>
      <c r="EZ506" s="9"/>
      <c r="FA506" s="9"/>
      <c r="FB506" s="9"/>
      <c r="FC506" s="9"/>
      <c r="FD506" s="9"/>
      <c r="FE506" s="9"/>
      <c r="FF506" s="9"/>
      <c r="FG506" s="9"/>
      <c r="FH506" s="9"/>
      <c r="FI506" s="9"/>
      <c r="FJ506" s="9"/>
      <c r="FK506" s="9"/>
      <c r="FL506" s="9"/>
      <c r="FM506" s="9"/>
      <c r="FN506" s="9"/>
      <c r="FO506" s="9"/>
      <c r="FP506" s="9"/>
      <c r="FQ506" s="9"/>
      <c r="FR506" s="9"/>
      <c r="FS506" s="9"/>
      <c r="FT506" s="9"/>
      <c r="FU506" s="9"/>
      <c r="FV506" s="9"/>
      <c r="FW506" s="9"/>
      <c r="FX506" s="9"/>
      <c r="FY506" s="9"/>
      <c r="FZ506" s="9"/>
      <c r="GA506" s="9"/>
      <c r="GB506" s="9"/>
      <c r="GC506" s="9"/>
      <c r="GD506" s="9"/>
      <c r="GE506" s="9"/>
      <c r="GF506" s="9"/>
      <c r="GG506" s="9"/>
      <c r="GH506" s="9"/>
      <c r="GI506" s="9"/>
      <c r="GJ506" s="9"/>
      <c r="GK506" s="9"/>
      <c r="GL506" s="9"/>
      <c r="GM506" s="9"/>
      <c r="GN506" s="9"/>
      <c r="GO506" s="9"/>
      <c r="GP506" s="9"/>
      <c r="GQ506" s="9"/>
      <c r="GR506" s="9"/>
      <c r="GS506" s="9"/>
      <c r="GT506" s="9"/>
      <c r="GU506" s="9"/>
      <c r="GV506" s="9"/>
      <c r="GW506" s="9"/>
      <c r="GX506" s="9"/>
      <c r="GY506" s="9"/>
      <c r="GZ506" s="9"/>
      <c r="HA506" s="9"/>
      <c r="HB506" s="9"/>
      <c r="HC506" s="9"/>
      <c r="HD506" s="9"/>
      <c r="HE506" s="9"/>
      <c r="HF506" s="9"/>
      <c r="HG506" s="9"/>
      <c r="HH506" s="9"/>
      <c r="HI506" s="9"/>
      <c r="HJ506" s="9"/>
      <c r="HK506" s="9"/>
      <c r="HL506" s="9"/>
      <c r="HM506" s="9"/>
      <c r="HN506" s="9"/>
      <c r="HO506" s="9"/>
      <c r="HP506" s="9"/>
      <c r="HQ506" s="9"/>
      <c r="HR506" s="9"/>
      <c r="HS506" s="9"/>
      <c r="HT506" s="9"/>
      <c r="HU506" s="9"/>
      <c r="HV506" s="9"/>
      <c r="HW506" s="9"/>
      <c r="HX506" s="9"/>
      <c r="HY506" s="9"/>
      <c r="HZ506" s="9"/>
      <c r="IA506" s="9"/>
      <c r="IB506" s="9"/>
      <c r="IC506" s="9"/>
      <c r="ID506" s="9"/>
      <c r="IE506" s="9"/>
      <c r="IF506" s="9"/>
      <c r="IG506" s="9"/>
      <c r="IH506" s="9"/>
      <c r="II506" s="9"/>
      <c r="IJ506" s="9"/>
      <c r="IK506" s="9"/>
      <c r="IL506" s="9"/>
      <c r="IM506" s="9"/>
      <c r="IN506" s="9"/>
      <c r="IO506" s="9"/>
      <c r="IP506" s="9"/>
      <c r="IQ506" s="9"/>
      <c r="IR506" s="9"/>
      <c r="IS506" s="9"/>
      <c r="IT506" s="9"/>
      <c r="IU506" s="9"/>
      <c r="IV506" s="9"/>
      <c r="IW506" s="9"/>
      <c r="IX506" s="9"/>
      <c r="IY506" s="9"/>
      <c r="IZ506" s="9"/>
      <c r="JA506" s="9"/>
      <c r="JB506" s="9"/>
      <c r="JC506" s="9"/>
      <c r="JD506" s="9"/>
      <c r="JE506" s="9"/>
      <c r="JF506" s="9"/>
      <c r="JG506" s="9"/>
      <c r="JH506" s="9"/>
      <c r="JI506" s="9"/>
      <c r="JJ506" s="9"/>
      <c r="JK506" s="9"/>
      <c r="JL506" s="9"/>
    </row>
    <row r="507" spans="2:272" s="35" customFormat="1" ht="15" customHeight="1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9"/>
      <c r="W507" s="9"/>
      <c r="X507" s="9"/>
      <c r="Y507" s="9"/>
      <c r="Z507" s="9"/>
      <c r="AA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  <c r="AO507" s="9"/>
      <c r="AP507" s="9"/>
      <c r="AQ507" s="9"/>
      <c r="AR507" s="9"/>
      <c r="AS507" s="9"/>
      <c r="AT507" s="141"/>
      <c r="AU507" s="9"/>
      <c r="AV507" s="9"/>
      <c r="AW507" s="9"/>
      <c r="AX507" s="9"/>
      <c r="AY507" s="9"/>
      <c r="AZ507" s="9"/>
      <c r="BA507" s="9"/>
      <c r="BB507" s="9"/>
      <c r="BC507" s="9"/>
      <c r="BD507" s="9"/>
      <c r="BE507" s="9"/>
      <c r="BF507" s="9"/>
      <c r="BG507" s="9"/>
      <c r="BH507" s="9"/>
      <c r="BI507" s="9"/>
      <c r="BJ507" s="9"/>
      <c r="BK507" s="9"/>
      <c r="BL507" s="9"/>
      <c r="BM507" s="9"/>
      <c r="BN507" s="9"/>
      <c r="BO507" s="9"/>
      <c r="BP507" s="9"/>
      <c r="BQ507" s="9"/>
      <c r="BR507" s="9"/>
      <c r="BS507" s="9"/>
      <c r="BT507" s="9"/>
      <c r="BU507" s="9"/>
      <c r="BV507" s="9"/>
      <c r="BW507" s="9"/>
      <c r="BX507" s="9"/>
      <c r="BY507" s="9"/>
      <c r="BZ507" s="9"/>
      <c r="CA507" s="9"/>
      <c r="CB507" s="9"/>
      <c r="CC507" s="9"/>
      <c r="CD507" s="9"/>
      <c r="CE507" s="9"/>
      <c r="CF507" s="9"/>
      <c r="CG507" s="9"/>
      <c r="CH507" s="9"/>
      <c r="CI507" s="9"/>
      <c r="CJ507" s="9"/>
      <c r="CK507" s="9"/>
      <c r="CL507" s="9"/>
      <c r="CM507" s="9"/>
      <c r="CN507" s="9"/>
      <c r="CO507" s="9"/>
      <c r="CP507" s="9"/>
      <c r="CQ507" s="9"/>
      <c r="CR507" s="9"/>
      <c r="CS507" s="9"/>
      <c r="CT507" s="9"/>
      <c r="CU507" s="9"/>
      <c r="CV507" s="9"/>
      <c r="CW507" s="9"/>
      <c r="CX507" s="9"/>
      <c r="CY507" s="9"/>
      <c r="CZ507" s="9"/>
      <c r="DA507" s="9"/>
      <c r="DB507" s="9"/>
      <c r="DC507" s="9"/>
      <c r="DD507" s="9"/>
      <c r="DE507" s="9"/>
      <c r="DF507" s="9"/>
      <c r="DG507" s="9"/>
      <c r="DH507" s="9"/>
      <c r="DI507" s="9"/>
      <c r="DJ507" s="9"/>
      <c r="DK507" s="9"/>
      <c r="DL507" s="9"/>
      <c r="DM507" s="9"/>
      <c r="DN507" s="9"/>
      <c r="DO507" s="9"/>
      <c r="DP507" s="9"/>
      <c r="DQ507" s="9"/>
      <c r="DR507" s="9"/>
      <c r="DS507" s="9"/>
      <c r="DT507" s="9"/>
      <c r="DU507" s="9"/>
      <c r="DV507" s="9"/>
      <c r="DW507" s="9"/>
      <c r="DX507" s="9"/>
      <c r="DY507" s="9"/>
      <c r="DZ507" s="9"/>
      <c r="EA507" s="9"/>
      <c r="EB507" s="9"/>
      <c r="EC507" s="9"/>
      <c r="ED507" s="9"/>
      <c r="EE507" s="9"/>
      <c r="EF507" s="9"/>
      <c r="EG507" s="9"/>
      <c r="EH507" s="9"/>
      <c r="EI507" s="9"/>
      <c r="EJ507" s="9"/>
      <c r="EK507" s="9"/>
      <c r="EL507" s="9"/>
      <c r="EM507" s="9"/>
      <c r="EN507" s="9"/>
      <c r="EO507" s="9"/>
      <c r="EP507" s="9"/>
      <c r="EQ507" s="9"/>
      <c r="ER507" s="9"/>
      <c r="ES507" s="9"/>
      <c r="ET507" s="9"/>
      <c r="EU507" s="9"/>
      <c r="EV507" s="9"/>
      <c r="EW507" s="9"/>
      <c r="EX507" s="9"/>
      <c r="EY507" s="9"/>
      <c r="EZ507" s="9"/>
      <c r="FA507" s="9"/>
      <c r="FB507" s="9"/>
      <c r="FC507" s="9"/>
      <c r="FD507" s="9"/>
      <c r="FE507" s="9"/>
      <c r="FF507" s="9"/>
      <c r="FG507" s="9"/>
      <c r="FH507" s="9"/>
      <c r="FI507" s="9"/>
      <c r="FJ507" s="9"/>
      <c r="FK507" s="9"/>
      <c r="FL507" s="9"/>
      <c r="FM507" s="9"/>
      <c r="FN507" s="9"/>
      <c r="FO507" s="9"/>
      <c r="FP507" s="9"/>
      <c r="FQ507" s="9"/>
      <c r="FR507" s="9"/>
      <c r="FS507" s="9"/>
      <c r="FT507" s="9"/>
      <c r="FU507" s="9"/>
      <c r="FV507" s="9"/>
      <c r="FW507" s="9"/>
      <c r="FX507" s="9"/>
      <c r="FY507" s="9"/>
      <c r="FZ507" s="9"/>
      <c r="GA507" s="9"/>
      <c r="GB507" s="9"/>
      <c r="GC507" s="9"/>
      <c r="GD507" s="9"/>
      <c r="GE507" s="9"/>
      <c r="GF507" s="9"/>
      <c r="GG507" s="9"/>
      <c r="GH507" s="9"/>
      <c r="GI507" s="9"/>
      <c r="GJ507" s="9"/>
      <c r="GK507" s="9"/>
      <c r="GL507" s="9"/>
      <c r="GM507" s="9"/>
      <c r="GN507" s="9"/>
      <c r="GO507" s="9"/>
      <c r="GP507" s="9"/>
      <c r="GQ507" s="9"/>
      <c r="GR507" s="9"/>
      <c r="GS507" s="9"/>
      <c r="GT507" s="9"/>
      <c r="GU507" s="9"/>
      <c r="GV507" s="9"/>
      <c r="GW507" s="9"/>
      <c r="GX507" s="9"/>
      <c r="GY507" s="9"/>
      <c r="GZ507" s="9"/>
      <c r="HA507" s="9"/>
      <c r="HB507" s="9"/>
      <c r="HC507" s="9"/>
      <c r="HD507" s="9"/>
      <c r="HE507" s="9"/>
      <c r="HF507" s="9"/>
      <c r="HG507" s="9"/>
      <c r="HH507" s="9"/>
      <c r="HI507" s="9"/>
      <c r="HJ507" s="9"/>
      <c r="HK507" s="9"/>
      <c r="HL507" s="9"/>
      <c r="HM507" s="9"/>
      <c r="HN507" s="9"/>
      <c r="HO507" s="9"/>
      <c r="HP507" s="9"/>
      <c r="HQ507" s="9"/>
      <c r="HR507" s="9"/>
      <c r="HS507" s="9"/>
      <c r="HT507" s="9"/>
      <c r="HU507" s="9"/>
      <c r="HV507" s="9"/>
      <c r="HW507" s="9"/>
      <c r="HX507" s="9"/>
      <c r="HY507" s="9"/>
      <c r="HZ507" s="9"/>
      <c r="IA507" s="9"/>
      <c r="IB507" s="9"/>
      <c r="IC507" s="9"/>
      <c r="ID507" s="9"/>
      <c r="IE507" s="9"/>
      <c r="IF507" s="9"/>
      <c r="IG507" s="9"/>
      <c r="IH507" s="9"/>
      <c r="II507" s="9"/>
      <c r="IJ507" s="9"/>
      <c r="IK507" s="9"/>
      <c r="IL507" s="9"/>
      <c r="IM507" s="9"/>
      <c r="IN507" s="9"/>
      <c r="IO507" s="9"/>
      <c r="IP507" s="9"/>
      <c r="IQ507" s="9"/>
      <c r="IR507" s="9"/>
      <c r="IS507" s="9"/>
      <c r="IT507" s="9"/>
      <c r="IU507" s="9"/>
      <c r="IV507" s="9"/>
      <c r="IW507" s="9"/>
      <c r="IX507" s="9"/>
      <c r="IY507" s="9"/>
      <c r="IZ507" s="9"/>
      <c r="JA507" s="9"/>
      <c r="JB507" s="9"/>
      <c r="JC507" s="9"/>
      <c r="JD507" s="9"/>
      <c r="JE507" s="9"/>
      <c r="JF507" s="9"/>
      <c r="JG507" s="9"/>
      <c r="JH507" s="9"/>
      <c r="JI507" s="9"/>
      <c r="JJ507" s="9"/>
      <c r="JK507" s="9"/>
      <c r="JL507" s="9"/>
    </row>
    <row r="508" spans="2:272" s="35" customFormat="1" ht="15" customHeight="1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9"/>
      <c r="W508" s="9"/>
      <c r="X508" s="9"/>
      <c r="Y508" s="9"/>
      <c r="Z508" s="9"/>
      <c r="AA508" s="9"/>
      <c r="AB508" s="9"/>
      <c r="AC508" s="9"/>
      <c r="AD508" s="9"/>
      <c r="AE508" s="9"/>
      <c r="AF508" s="9"/>
      <c r="AG508" s="9"/>
      <c r="AH508" s="9"/>
      <c r="AI508" s="9"/>
      <c r="AJ508" s="9"/>
      <c r="AK508" s="9"/>
      <c r="AL508" s="9"/>
      <c r="AM508" s="9"/>
      <c r="AN508" s="9"/>
      <c r="AO508" s="9"/>
      <c r="AP508" s="9"/>
      <c r="AQ508" s="9"/>
      <c r="AR508" s="9"/>
      <c r="AS508" s="9"/>
      <c r="AT508" s="141"/>
      <c r="AU508" s="9"/>
      <c r="AV508" s="9"/>
      <c r="AW508" s="9"/>
      <c r="AX508" s="9"/>
      <c r="AY508" s="9"/>
      <c r="AZ508" s="9"/>
      <c r="BA508" s="9"/>
      <c r="BB508" s="9"/>
      <c r="BC508" s="9"/>
      <c r="BD508" s="9"/>
      <c r="BE508" s="9"/>
      <c r="BF508" s="9"/>
      <c r="BG508" s="9"/>
      <c r="BH508" s="9"/>
      <c r="BI508" s="9"/>
      <c r="BJ508" s="9"/>
      <c r="BK508" s="9"/>
      <c r="BL508" s="9"/>
      <c r="BM508" s="9"/>
      <c r="BN508" s="9"/>
      <c r="BO508" s="9"/>
      <c r="BP508" s="9"/>
      <c r="BQ508" s="9"/>
      <c r="BR508" s="9"/>
      <c r="BS508" s="9"/>
      <c r="BT508" s="9"/>
      <c r="BU508" s="9"/>
      <c r="BV508" s="9"/>
      <c r="BW508" s="9"/>
      <c r="BX508" s="9"/>
      <c r="BY508" s="9"/>
      <c r="BZ508" s="9"/>
      <c r="CA508" s="9"/>
      <c r="CB508" s="9"/>
      <c r="CC508" s="9"/>
      <c r="CD508" s="9"/>
      <c r="CE508" s="9"/>
      <c r="CF508" s="9"/>
      <c r="CG508" s="9"/>
      <c r="CH508" s="9"/>
      <c r="CI508" s="9"/>
      <c r="CJ508" s="9"/>
      <c r="CK508" s="9"/>
      <c r="CL508" s="9"/>
      <c r="CM508" s="9"/>
      <c r="CN508" s="9"/>
      <c r="CO508" s="9"/>
      <c r="CP508" s="9"/>
      <c r="CQ508" s="9"/>
      <c r="CR508" s="9"/>
      <c r="CS508" s="9"/>
      <c r="CT508" s="9"/>
      <c r="CU508" s="9"/>
      <c r="CV508" s="9"/>
      <c r="CW508" s="9"/>
      <c r="CX508" s="9"/>
      <c r="CY508" s="9"/>
      <c r="CZ508" s="9"/>
      <c r="DA508" s="9"/>
      <c r="DB508" s="9"/>
      <c r="DC508" s="9"/>
      <c r="DD508" s="9"/>
      <c r="DE508" s="9"/>
      <c r="DF508" s="9"/>
      <c r="DG508" s="9"/>
      <c r="DH508" s="9"/>
      <c r="DI508" s="9"/>
      <c r="DJ508" s="9"/>
      <c r="DK508" s="9"/>
      <c r="DL508" s="9"/>
      <c r="DM508" s="9"/>
      <c r="DN508" s="9"/>
      <c r="DO508" s="9"/>
      <c r="DP508" s="9"/>
      <c r="DQ508" s="9"/>
      <c r="DR508" s="9"/>
      <c r="DS508" s="9"/>
      <c r="DT508" s="9"/>
      <c r="DU508" s="9"/>
      <c r="DV508" s="9"/>
      <c r="DW508" s="9"/>
      <c r="DX508" s="9"/>
      <c r="DY508" s="9"/>
      <c r="DZ508" s="9"/>
      <c r="EA508" s="9"/>
      <c r="EB508" s="9"/>
      <c r="EC508" s="9"/>
      <c r="ED508" s="9"/>
      <c r="EE508" s="9"/>
      <c r="EF508" s="9"/>
      <c r="EG508" s="9"/>
      <c r="EH508" s="9"/>
      <c r="EI508" s="9"/>
      <c r="EJ508" s="9"/>
      <c r="EK508" s="9"/>
      <c r="EL508" s="9"/>
      <c r="EM508" s="9"/>
      <c r="EN508" s="9"/>
      <c r="EO508" s="9"/>
      <c r="EP508" s="9"/>
      <c r="EQ508" s="9"/>
      <c r="ER508" s="9"/>
      <c r="ES508" s="9"/>
      <c r="ET508" s="9"/>
      <c r="EU508" s="9"/>
      <c r="EV508" s="9"/>
      <c r="EW508" s="9"/>
      <c r="EX508" s="9"/>
      <c r="EY508" s="9"/>
      <c r="EZ508" s="9"/>
      <c r="FA508" s="9"/>
      <c r="FB508" s="9"/>
      <c r="FC508" s="9"/>
      <c r="FD508" s="9"/>
      <c r="FE508" s="9"/>
      <c r="FF508" s="9"/>
      <c r="FG508" s="9"/>
      <c r="FH508" s="9"/>
      <c r="FI508" s="9"/>
      <c r="FJ508" s="9"/>
      <c r="FK508" s="9"/>
      <c r="FL508" s="9"/>
      <c r="FM508" s="9"/>
      <c r="FN508" s="9"/>
      <c r="FO508" s="9"/>
      <c r="FP508" s="9"/>
      <c r="FQ508" s="9"/>
      <c r="FR508" s="9"/>
      <c r="FS508" s="9"/>
      <c r="FT508" s="9"/>
      <c r="FU508" s="9"/>
      <c r="FV508" s="9"/>
      <c r="FW508" s="9"/>
      <c r="FX508" s="9"/>
      <c r="FY508" s="9"/>
      <c r="FZ508" s="9"/>
      <c r="GA508" s="9"/>
      <c r="GB508" s="9"/>
      <c r="GC508" s="9"/>
      <c r="GD508" s="9"/>
      <c r="GE508" s="9"/>
      <c r="GF508" s="9"/>
      <c r="GG508" s="9"/>
      <c r="GH508" s="9"/>
      <c r="GI508" s="9"/>
      <c r="GJ508" s="9"/>
      <c r="GK508" s="9"/>
      <c r="GL508" s="9"/>
      <c r="GM508" s="9"/>
      <c r="GN508" s="9"/>
      <c r="GO508" s="9"/>
      <c r="GP508" s="9"/>
      <c r="GQ508" s="9"/>
      <c r="GR508" s="9"/>
      <c r="GS508" s="9"/>
      <c r="GT508" s="9"/>
      <c r="GU508" s="9"/>
      <c r="GV508" s="9"/>
      <c r="GW508" s="9"/>
      <c r="GX508" s="9"/>
      <c r="GY508" s="9"/>
      <c r="GZ508" s="9"/>
      <c r="HA508" s="9"/>
      <c r="HB508" s="9"/>
      <c r="HC508" s="9"/>
      <c r="HD508" s="9"/>
      <c r="HE508" s="9"/>
      <c r="HF508" s="9"/>
      <c r="HG508" s="9"/>
      <c r="HH508" s="9"/>
      <c r="HI508" s="9"/>
      <c r="HJ508" s="9"/>
      <c r="HK508" s="9"/>
      <c r="HL508" s="9"/>
      <c r="HM508" s="9"/>
      <c r="HN508" s="9"/>
      <c r="HO508" s="9"/>
      <c r="HP508" s="9"/>
      <c r="HQ508" s="9"/>
      <c r="HR508" s="9"/>
      <c r="HS508" s="9"/>
      <c r="HT508" s="9"/>
      <c r="HU508" s="9"/>
      <c r="HV508" s="9"/>
      <c r="HW508" s="9"/>
      <c r="HX508" s="9"/>
      <c r="HY508" s="9"/>
      <c r="HZ508" s="9"/>
      <c r="IA508" s="9"/>
      <c r="IB508" s="9"/>
      <c r="IC508" s="9"/>
      <c r="ID508" s="9"/>
      <c r="IE508" s="9"/>
      <c r="IF508" s="9"/>
      <c r="IG508" s="9"/>
      <c r="IH508" s="9"/>
      <c r="II508" s="9"/>
      <c r="IJ508" s="9"/>
      <c r="IK508" s="9"/>
      <c r="IL508" s="9"/>
      <c r="IM508" s="9"/>
      <c r="IN508" s="9"/>
      <c r="IO508" s="9"/>
      <c r="IP508" s="9"/>
      <c r="IQ508" s="9"/>
      <c r="IR508" s="9"/>
      <c r="IS508" s="9"/>
      <c r="IT508" s="9"/>
      <c r="IU508" s="9"/>
      <c r="IV508" s="9"/>
      <c r="IW508" s="9"/>
      <c r="IX508" s="9"/>
      <c r="IY508" s="9"/>
      <c r="IZ508" s="9"/>
      <c r="JA508" s="9"/>
      <c r="JB508" s="9"/>
      <c r="JC508" s="9"/>
      <c r="JD508" s="9"/>
      <c r="JE508" s="9"/>
      <c r="JF508" s="9"/>
      <c r="JG508" s="9"/>
      <c r="JH508" s="9"/>
      <c r="JI508" s="9"/>
      <c r="JJ508" s="9"/>
      <c r="JK508" s="9"/>
      <c r="JL508" s="9"/>
    </row>
    <row r="509" spans="2:272" s="35" customFormat="1" ht="15" customHeight="1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9"/>
      <c r="W509" s="9"/>
      <c r="X509" s="9"/>
      <c r="Y509" s="9"/>
      <c r="Z509" s="9"/>
      <c r="AA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  <c r="AO509" s="9"/>
      <c r="AP509" s="9"/>
      <c r="AQ509" s="9"/>
      <c r="AR509" s="9"/>
      <c r="AS509" s="9"/>
      <c r="AT509" s="141"/>
      <c r="AU509" s="9"/>
      <c r="AV509" s="9"/>
      <c r="AW509" s="9"/>
      <c r="AX509" s="9"/>
      <c r="AY509" s="9"/>
      <c r="AZ509" s="9"/>
      <c r="BA509" s="9"/>
      <c r="BB509" s="9"/>
      <c r="BC509" s="9"/>
      <c r="BD509" s="9"/>
      <c r="BE509" s="9"/>
      <c r="BF509" s="9"/>
      <c r="BG509" s="9"/>
      <c r="BH509" s="9"/>
      <c r="BI509" s="9"/>
      <c r="BJ509" s="9"/>
      <c r="BK509" s="9"/>
      <c r="BL509" s="9"/>
      <c r="BM509" s="9"/>
      <c r="BN509" s="9"/>
      <c r="BO509" s="9"/>
      <c r="BP509" s="9"/>
      <c r="BQ509" s="9"/>
      <c r="BR509" s="9"/>
      <c r="BS509" s="9"/>
      <c r="BT509" s="9"/>
      <c r="BU509" s="9"/>
      <c r="BV509" s="9"/>
      <c r="BW509" s="9"/>
      <c r="BX509" s="9"/>
      <c r="BY509" s="9"/>
      <c r="BZ509" s="9"/>
      <c r="CA509" s="9"/>
      <c r="CB509" s="9"/>
      <c r="CC509" s="9"/>
      <c r="CD509" s="9"/>
      <c r="CE509" s="9"/>
      <c r="CF509" s="9"/>
      <c r="CG509" s="9"/>
      <c r="CH509" s="9"/>
      <c r="CI509" s="9"/>
      <c r="CJ509" s="9"/>
      <c r="CK509" s="9"/>
      <c r="CL509" s="9"/>
      <c r="CM509" s="9"/>
      <c r="CN509" s="9"/>
      <c r="CO509" s="9"/>
      <c r="CP509" s="9"/>
      <c r="CQ509" s="9"/>
      <c r="CR509" s="9"/>
      <c r="CS509" s="9"/>
      <c r="CT509" s="9"/>
      <c r="CU509" s="9"/>
      <c r="CV509" s="9"/>
      <c r="CW509" s="9"/>
      <c r="CX509" s="9"/>
      <c r="CY509" s="9"/>
      <c r="CZ509" s="9"/>
      <c r="DA509" s="9"/>
      <c r="DB509" s="9"/>
      <c r="DC509" s="9"/>
      <c r="DD509" s="9"/>
      <c r="DE509" s="9"/>
      <c r="DF509" s="9"/>
      <c r="DG509" s="9"/>
      <c r="DH509" s="9"/>
      <c r="DI509" s="9"/>
      <c r="DJ509" s="9"/>
      <c r="DK509" s="9"/>
      <c r="DL509" s="9"/>
      <c r="DM509" s="9"/>
      <c r="DN509" s="9"/>
      <c r="DO509" s="9"/>
      <c r="DP509" s="9"/>
      <c r="DQ509" s="9"/>
      <c r="DR509" s="9"/>
      <c r="DS509" s="9"/>
      <c r="DT509" s="9"/>
      <c r="DU509" s="9"/>
      <c r="DV509" s="9"/>
      <c r="DW509" s="9"/>
      <c r="DX509" s="9"/>
      <c r="DY509" s="9"/>
      <c r="DZ509" s="9"/>
      <c r="EA509" s="9"/>
      <c r="EB509" s="9"/>
      <c r="EC509" s="9"/>
      <c r="ED509" s="9"/>
      <c r="EE509" s="9"/>
      <c r="EF509" s="9"/>
      <c r="EG509" s="9"/>
      <c r="EH509" s="9"/>
      <c r="EI509" s="9"/>
      <c r="EJ509" s="9"/>
      <c r="EK509" s="9"/>
      <c r="EL509" s="9"/>
      <c r="EM509" s="9"/>
      <c r="EN509" s="9"/>
      <c r="EO509" s="9"/>
      <c r="EP509" s="9"/>
      <c r="EQ509" s="9"/>
      <c r="ER509" s="9"/>
      <c r="ES509" s="9"/>
      <c r="ET509" s="9"/>
      <c r="EU509" s="9"/>
      <c r="EV509" s="9"/>
      <c r="EW509" s="9"/>
      <c r="EX509" s="9"/>
      <c r="EY509" s="9"/>
      <c r="EZ509" s="9"/>
      <c r="FA509" s="9"/>
      <c r="FB509" s="9"/>
      <c r="FC509" s="9"/>
      <c r="FD509" s="9"/>
      <c r="FE509" s="9"/>
      <c r="FF509" s="9"/>
      <c r="FG509" s="9"/>
      <c r="FH509" s="9"/>
      <c r="FI509" s="9"/>
      <c r="FJ509" s="9"/>
      <c r="FK509" s="9"/>
      <c r="FL509" s="9"/>
      <c r="FM509" s="9"/>
      <c r="FN509" s="9"/>
      <c r="FO509" s="9"/>
      <c r="FP509" s="9"/>
      <c r="FQ509" s="9"/>
      <c r="FR509" s="9"/>
      <c r="FS509" s="9"/>
      <c r="FT509" s="9"/>
      <c r="FU509" s="9"/>
      <c r="FV509" s="9"/>
      <c r="FW509" s="9"/>
      <c r="FX509" s="9"/>
      <c r="FY509" s="9"/>
      <c r="FZ509" s="9"/>
      <c r="GA509" s="9"/>
      <c r="GB509" s="9"/>
      <c r="GC509" s="9"/>
      <c r="GD509" s="9"/>
      <c r="GE509" s="9"/>
      <c r="GF509" s="9"/>
      <c r="GG509" s="9"/>
      <c r="GH509" s="9"/>
      <c r="GI509" s="9"/>
      <c r="GJ509" s="9"/>
      <c r="GK509" s="9"/>
      <c r="GL509" s="9"/>
      <c r="GM509" s="9"/>
      <c r="GN509" s="9"/>
      <c r="GO509" s="9"/>
      <c r="GP509" s="9"/>
      <c r="GQ509" s="9"/>
      <c r="GR509" s="9"/>
      <c r="GS509" s="9"/>
      <c r="GT509" s="9"/>
      <c r="GU509" s="9"/>
      <c r="GV509" s="9"/>
      <c r="GW509" s="9"/>
      <c r="GX509" s="9"/>
      <c r="GY509" s="9"/>
      <c r="GZ509" s="9"/>
      <c r="HA509" s="9"/>
      <c r="HB509" s="9"/>
      <c r="HC509" s="9"/>
      <c r="HD509" s="9"/>
      <c r="HE509" s="9"/>
      <c r="HF509" s="9"/>
      <c r="HG509" s="9"/>
      <c r="HH509" s="9"/>
      <c r="HI509" s="9"/>
      <c r="HJ509" s="9"/>
      <c r="HK509" s="9"/>
      <c r="HL509" s="9"/>
      <c r="HM509" s="9"/>
      <c r="HN509" s="9"/>
      <c r="HO509" s="9"/>
      <c r="HP509" s="9"/>
      <c r="HQ509" s="9"/>
      <c r="HR509" s="9"/>
      <c r="HS509" s="9"/>
      <c r="HT509" s="9"/>
      <c r="HU509" s="9"/>
      <c r="HV509" s="9"/>
      <c r="HW509" s="9"/>
      <c r="HX509" s="9"/>
      <c r="HY509" s="9"/>
      <c r="HZ509" s="9"/>
      <c r="IA509" s="9"/>
      <c r="IB509" s="9"/>
      <c r="IC509" s="9"/>
      <c r="ID509" s="9"/>
      <c r="IE509" s="9"/>
      <c r="IF509" s="9"/>
      <c r="IG509" s="9"/>
      <c r="IH509" s="9"/>
      <c r="II509" s="9"/>
      <c r="IJ509" s="9"/>
      <c r="IK509" s="9"/>
      <c r="IL509" s="9"/>
      <c r="IM509" s="9"/>
      <c r="IN509" s="9"/>
      <c r="IO509" s="9"/>
      <c r="IP509" s="9"/>
      <c r="IQ509" s="9"/>
      <c r="IR509" s="9"/>
      <c r="IS509" s="9"/>
      <c r="IT509" s="9"/>
      <c r="IU509" s="9"/>
      <c r="IV509" s="9"/>
      <c r="IW509" s="9"/>
      <c r="IX509" s="9"/>
      <c r="IY509" s="9"/>
      <c r="IZ509" s="9"/>
      <c r="JA509" s="9"/>
      <c r="JB509" s="9"/>
      <c r="JC509" s="9"/>
      <c r="JD509" s="9"/>
      <c r="JE509" s="9"/>
      <c r="JF509" s="9"/>
      <c r="JG509" s="9"/>
      <c r="JH509" s="9"/>
      <c r="JI509" s="9"/>
      <c r="JJ509" s="9"/>
      <c r="JK509" s="9"/>
      <c r="JL509" s="9"/>
    </row>
    <row r="510" spans="2:272" s="35" customFormat="1" ht="15" customHeight="1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9"/>
      <c r="W510" s="9"/>
      <c r="X510" s="9"/>
      <c r="Y510" s="9"/>
      <c r="Z510" s="9"/>
      <c r="AA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  <c r="AO510" s="9"/>
      <c r="AP510" s="9"/>
      <c r="AQ510" s="9"/>
      <c r="AR510" s="9"/>
      <c r="AS510" s="9"/>
      <c r="AT510" s="141"/>
      <c r="AU510" s="9"/>
      <c r="AV510" s="9"/>
      <c r="AW510" s="9"/>
      <c r="AX510" s="9"/>
      <c r="AY510" s="9"/>
      <c r="AZ510" s="9"/>
      <c r="BA510" s="9"/>
      <c r="BB510" s="9"/>
      <c r="BC510" s="9"/>
      <c r="BD510" s="9"/>
      <c r="BE510" s="9"/>
      <c r="BF510" s="9"/>
      <c r="BG510" s="9"/>
      <c r="BH510" s="9"/>
      <c r="BI510" s="9"/>
      <c r="BJ510" s="9"/>
      <c r="BK510" s="9"/>
      <c r="BL510" s="9"/>
      <c r="BM510" s="9"/>
      <c r="BN510" s="9"/>
      <c r="BO510" s="9"/>
      <c r="BP510" s="9"/>
      <c r="BQ510" s="9"/>
      <c r="BR510" s="9"/>
      <c r="BS510" s="9"/>
      <c r="BT510" s="9"/>
      <c r="BU510" s="9"/>
      <c r="BV510" s="9"/>
      <c r="BW510" s="9"/>
      <c r="BX510" s="9"/>
      <c r="BY510" s="9"/>
      <c r="BZ510" s="9"/>
      <c r="CA510" s="9"/>
      <c r="CB510" s="9"/>
      <c r="CC510" s="9"/>
      <c r="CD510" s="9"/>
      <c r="CE510" s="9"/>
      <c r="CF510" s="9"/>
      <c r="CG510" s="9"/>
      <c r="CH510" s="9"/>
      <c r="CI510" s="9"/>
      <c r="CJ510" s="9"/>
      <c r="CK510" s="9"/>
      <c r="CL510" s="9"/>
      <c r="CM510" s="9"/>
      <c r="CN510" s="9"/>
      <c r="CO510" s="9"/>
      <c r="CP510" s="9"/>
      <c r="CQ510" s="9"/>
      <c r="CR510" s="9"/>
      <c r="CS510" s="9"/>
      <c r="CT510" s="9"/>
      <c r="CU510" s="9"/>
      <c r="CV510" s="9"/>
      <c r="CW510" s="9"/>
      <c r="CX510" s="9"/>
      <c r="CY510" s="9"/>
      <c r="CZ510" s="9"/>
      <c r="DA510" s="9"/>
      <c r="DB510" s="9"/>
      <c r="DC510" s="9"/>
      <c r="DD510" s="9"/>
      <c r="DE510" s="9"/>
      <c r="DF510" s="9"/>
      <c r="DG510" s="9"/>
      <c r="DH510" s="9"/>
      <c r="DI510" s="9"/>
      <c r="DJ510" s="9"/>
      <c r="DK510" s="9"/>
      <c r="DL510" s="9"/>
      <c r="DM510" s="9"/>
      <c r="DN510" s="9"/>
      <c r="DO510" s="9"/>
      <c r="DP510" s="9"/>
      <c r="DQ510" s="9"/>
      <c r="DR510" s="9"/>
      <c r="DS510" s="9"/>
      <c r="DT510" s="9"/>
      <c r="DU510" s="9"/>
      <c r="DV510" s="9"/>
      <c r="DW510" s="9"/>
      <c r="DX510" s="9"/>
      <c r="DY510" s="9"/>
      <c r="DZ510" s="9"/>
      <c r="EA510" s="9"/>
      <c r="EB510" s="9"/>
      <c r="EC510" s="9"/>
      <c r="ED510" s="9"/>
      <c r="EE510" s="9"/>
      <c r="EF510" s="9"/>
      <c r="EG510" s="9"/>
      <c r="EH510" s="9"/>
      <c r="EI510" s="9"/>
      <c r="EJ510" s="9"/>
      <c r="EK510" s="9"/>
      <c r="EL510" s="9"/>
      <c r="EM510" s="9"/>
      <c r="EN510" s="9"/>
      <c r="EO510" s="9"/>
      <c r="EP510" s="9"/>
      <c r="EQ510" s="9"/>
      <c r="ER510" s="9"/>
      <c r="ES510" s="9"/>
      <c r="ET510" s="9"/>
      <c r="EU510" s="9"/>
      <c r="EV510" s="9"/>
      <c r="EW510" s="9"/>
      <c r="EX510" s="9"/>
      <c r="EY510" s="9"/>
      <c r="EZ510" s="9"/>
      <c r="FA510" s="9"/>
      <c r="FB510" s="9"/>
      <c r="FC510" s="9"/>
      <c r="FD510" s="9"/>
      <c r="FE510" s="9"/>
      <c r="FF510" s="9"/>
      <c r="FG510" s="9"/>
      <c r="FH510" s="9"/>
      <c r="FI510" s="9"/>
      <c r="FJ510" s="9"/>
      <c r="FK510" s="9"/>
      <c r="FL510" s="9"/>
      <c r="FM510" s="9"/>
      <c r="FN510" s="9"/>
      <c r="FO510" s="9"/>
      <c r="FP510" s="9"/>
      <c r="FQ510" s="9"/>
      <c r="FR510" s="9"/>
      <c r="FS510" s="9"/>
      <c r="FT510" s="9"/>
      <c r="FU510" s="9"/>
      <c r="FV510" s="9"/>
      <c r="FW510" s="9"/>
      <c r="FX510" s="9"/>
      <c r="FY510" s="9"/>
      <c r="FZ510" s="9"/>
      <c r="GA510" s="9"/>
      <c r="GB510" s="9"/>
      <c r="GC510" s="9"/>
      <c r="GD510" s="9"/>
      <c r="GE510" s="9"/>
      <c r="GF510" s="9"/>
      <c r="GG510" s="9"/>
      <c r="GH510" s="9"/>
      <c r="GI510" s="9"/>
      <c r="GJ510" s="9"/>
      <c r="GK510" s="9"/>
      <c r="GL510" s="9"/>
      <c r="GM510" s="9"/>
      <c r="GN510" s="9"/>
      <c r="GO510" s="9"/>
      <c r="GP510" s="9"/>
      <c r="GQ510" s="9"/>
      <c r="GR510" s="9"/>
      <c r="GS510" s="9"/>
      <c r="GT510" s="9"/>
      <c r="GU510" s="9"/>
      <c r="GV510" s="9"/>
      <c r="GW510" s="9"/>
      <c r="GX510" s="9"/>
      <c r="GY510" s="9"/>
      <c r="GZ510" s="9"/>
      <c r="HA510" s="9"/>
      <c r="HB510" s="9"/>
      <c r="HC510" s="9"/>
      <c r="HD510" s="9"/>
      <c r="HE510" s="9"/>
      <c r="HF510" s="9"/>
      <c r="HG510" s="9"/>
      <c r="HH510" s="9"/>
      <c r="HI510" s="9"/>
      <c r="HJ510" s="9"/>
      <c r="HK510" s="9"/>
      <c r="HL510" s="9"/>
      <c r="HM510" s="9"/>
      <c r="HN510" s="9"/>
      <c r="HO510" s="9"/>
      <c r="HP510" s="9"/>
      <c r="HQ510" s="9"/>
      <c r="HR510" s="9"/>
      <c r="HS510" s="9"/>
      <c r="HT510" s="9"/>
      <c r="HU510" s="9"/>
      <c r="HV510" s="9"/>
      <c r="HW510" s="9"/>
      <c r="HX510" s="9"/>
      <c r="HY510" s="9"/>
      <c r="HZ510" s="9"/>
      <c r="IA510" s="9"/>
      <c r="IB510" s="9"/>
      <c r="IC510" s="9"/>
      <c r="ID510" s="9"/>
      <c r="IE510" s="9"/>
      <c r="IF510" s="9"/>
      <c r="IG510" s="9"/>
      <c r="IH510" s="9"/>
      <c r="II510" s="9"/>
      <c r="IJ510" s="9"/>
      <c r="IK510" s="9"/>
      <c r="IL510" s="9"/>
      <c r="IM510" s="9"/>
      <c r="IN510" s="9"/>
      <c r="IO510" s="9"/>
      <c r="IP510" s="9"/>
      <c r="IQ510" s="9"/>
      <c r="IR510" s="9"/>
      <c r="IS510" s="9"/>
      <c r="IT510" s="9"/>
      <c r="IU510" s="9"/>
      <c r="IV510" s="9"/>
      <c r="IW510" s="9"/>
      <c r="IX510" s="9"/>
      <c r="IY510" s="9"/>
      <c r="IZ510" s="9"/>
      <c r="JA510" s="9"/>
      <c r="JB510" s="9"/>
      <c r="JC510" s="9"/>
      <c r="JD510" s="9"/>
      <c r="JE510" s="9"/>
      <c r="JF510" s="9"/>
      <c r="JG510" s="9"/>
      <c r="JH510" s="9"/>
      <c r="JI510" s="9"/>
      <c r="JJ510" s="9"/>
      <c r="JK510" s="9"/>
      <c r="JL510" s="9"/>
    </row>
    <row r="511" spans="2:272" s="35" customFormat="1" ht="15" customHeight="1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9"/>
      <c r="W511" s="9"/>
      <c r="X511" s="9"/>
      <c r="Y511" s="9"/>
      <c r="Z511" s="9"/>
      <c r="AA511" s="9"/>
      <c r="AB511" s="9"/>
      <c r="AC511" s="9"/>
      <c r="AD511" s="9"/>
      <c r="AE511" s="9"/>
      <c r="AF511" s="9"/>
      <c r="AG511" s="9"/>
      <c r="AH511" s="9"/>
      <c r="AI511" s="9"/>
      <c r="AJ511" s="9"/>
      <c r="AK511" s="9"/>
      <c r="AL511" s="9"/>
      <c r="AM511" s="9"/>
      <c r="AN511" s="9"/>
      <c r="AO511" s="9"/>
      <c r="AP511" s="9"/>
      <c r="AQ511" s="9"/>
      <c r="AR511" s="9"/>
      <c r="AS511" s="9"/>
      <c r="AT511" s="141"/>
      <c r="AU511" s="9"/>
      <c r="AV511" s="9"/>
      <c r="AW511" s="9"/>
      <c r="AX511" s="9"/>
      <c r="AY511" s="9"/>
      <c r="AZ511" s="9"/>
      <c r="BA511" s="9"/>
      <c r="BB511" s="9"/>
      <c r="BC511" s="9"/>
      <c r="BD511" s="9"/>
      <c r="BE511" s="9"/>
      <c r="BF511" s="9"/>
      <c r="BG511" s="9"/>
      <c r="BH511" s="9"/>
      <c r="BI511" s="9"/>
      <c r="BJ511" s="9"/>
      <c r="BK511" s="9"/>
      <c r="BL511" s="9"/>
      <c r="BM511" s="9"/>
      <c r="BN511" s="9"/>
      <c r="BO511" s="9"/>
      <c r="BP511" s="9"/>
      <c r="BQ511" s="9"/>
      <c r="BR511" s="9"/>
      <c r="BS511" s="9"/>
      <c r="BT511" s="9"/>
      <c r="BU511" s="9"/>
      <c r="BV511" s="9"/>
      <c r="BW511" s="9"/>
      <c r="BX511" s="9"/>
      <c r="BY511" s="9"/>
      <c r="BZ511" s="9"/>
      <c r="CA511" s="9"/>
      <c r="CB511" s="9"/>
      <c r="CC511" s="9"/>
      <c r="CD511" s="9"/>
      <c r="CE511" s="9"/>
      <c r="CF511" s="9"/>
      <c r="CG511" s="9"/>
      <c r="CH511" s="9"/>
      <c r="CI511" s="9"/>
      <c r="CJ511" s="9"/>
      <c r="CK511" s="9"/>
      <c r="CL511" s="9"/>
      <c r="CM511" s="9"/>
      <c r="CN511" s="9"/>
      <c r="CO511" s="9"/>
      <c r="CP511" s="9"/>
      <c r="CQ511" s="9"/>
      <c r="CR511" s="9"/>
      <c r="CS511" s="9"/>
      <c r="CT511" s="9"/>
      <c r="CU511" s="9"/>
      <c r="CV511" s="9"/>
      <c r="CW511" s="9"/>
      <c r="CX511" s="9"/>
      <c r="CY511" s="9"/>
      <c r="CZ511" s="9"/>
      <c r="DA511" s="9"/>
      <c r="DB511" s="9"/>
      <c r="DC511" s="9"/>
      <c r="DD511" s="9"/>
      <c r="DE511" s="9"/>
      <c r="DF511" s="9"/>
      <c r="DG511" s="9"/>
      <c r="DH511" s="9"/>
      <c r="DI511" s="9"/>
      <c r="DJ511" s="9"/>
      <c r="DK511" s="9"/>
      <c r="DL511" s="9"/>
      <c r="DM511" s="9"/>
      <c r="DN511" s="9"/>
      <c r="DO511" s="9"/>
      <c r="DP511" s="9"/>
      <c r="DQ511" s="9"/>
      <c r="DR511" s="9"/>
      <c r="DS511" s="9"/>
      <c r="DT511" s="9"/>
      <c r="DU511" s="9"/>
      <c r="DV511" s="9"/>
      <c r="DW511" s="9"/>
      <c r="DX511" s="9"/>
      <c r="DY511" s="9"/>
      <c r="DZ511" s="9"/>
      <c r="EA511" s="9"/>
      <c r="EB511" s="9"/>
      <c r="EC511" s="9"/>
      <c r="ED511" s="9"/>
      <c r="EE511" s="9"/>
      <c r="EF511" s="9"/>
      <c r="EG511" s="9"/>
      <c r="EH511" s="9"/>
      <c r="EI511" s="9"/>
      <c r="EJ511" s="9"/>
      <c r="EK511" s="9"/>
      <c r="EL511" s="9"/>
      <c r="EM511" s="9"/>
      <c r="EN511" s="9"/>
      <c r="EO511" s="9"/>
      <c r="EP511" s="9"/>
      <c r="EQ511" s="9"/>
      <c r="ER511" s="9"/>
      <c r="ES511" s="9"/>
      <c r="ET511" s="9"/>
      <c r="EU511" s="9"/>
      <c r="EV511" s="9"/>
      <c r="EW511" s="9"/>
      <c r="EX511" s="9"/>
      <c r="EY511" s="9"/>
      <c r="EZ511" s="9"/>
      <c r="FA511" s="9"/>
      <c r="FB511" s="9"/>
      <c r="FC511" s="9"/>
      <c r="FD511" s="9"/>
      <c r="FE511" s="9"/>
      <c r="FF511" s="9"/>
      <c r="FG511" s="9"/>
      <c r="FH511" s="9"/>
      <c r="FI511" s="9"/>
      <c r="FJ511" s="9"/>
      <c r="FK511" s="9"/>
      <c r="FL511" s="9"/>
      <c r="FM511" s="9"/>
      <c r="FN511" s="9"/>
      <c r="FO511" s="9"/>
      <c r="FP511" s="9"/>
      <c r="FQ511" s="9"/>
      <c r="FR511" s="9"/>
      <c r="FS511" s="9"/>
      <c r="FT511" s="9"/>
      <c r="FU511" s="9"/>
      <c r="FV511" s="9"/>
      <c r="FW511" s="9"/>
      <c r="FX511" s="9"/>
      <c r="FY511" s="9"/>
      <c r="FZ511" s="9"/>
      <c r="GA511" s="9"/>
      <c r="GB511" s="9"/>
      <c r="GC511" s="9"/>
      <c r="GD511" s="9"/>
      <c r="GE511" s="9"/>
      <c r="GF511" s="9"/>
      <c r="GG511" s="9"/>
      <c r="GH511" s="9"/>
      <c r="GI511" s="9"/>
      <c r="GJ511" s="9"/>
      <c r="GK511" s="9"/>
      <c r="GL511" s="9"/>
      <c r="GM511" s="9"/>
      <c r="GN511" s="9"/>
      <c r="GO511" s="9"/>
      <c r="GP511" s="9"/>
      <c r="GQ511" s="9"/>
      <c r="GR511" s="9"/>
      <c r="GS511" s="9"/>
      <c r="GT511" s="9"/>
      <c r="GU511" s="9"/>
      <c r="GV511" s="9"/>
      <c r="GW511" s="9"/>
      <c r="GX511" s="9"/>
      <c r="GY511" s="9"/>
      <c r="GZ511" s="9"/>
      <c r="HA511" s="9"/>
      <c r="HB511" s="9"/>
      <c r="HC511" s="9"/>
      <c r="HD511" s="9"/>
      <c r="HE511" s="9"/>
      <c r="HF511" s="9"/>
      <c r="HG511" s="9"/>
      <c r="HH511" s="9"/>
      <c r="HI511" s="9"/>
      <c r="HJ511" s="9"/>
      <c r="HK511" s="9"/>
      <c r="HL511" s="9"/>
      <c r="HM511" s="9"/>
      <c r="HN511" s="9"/>
      <c r="HO511" s="9"/>
      <c r="HP511" s="9"/>
      <c r="HQ511" s="9"/>
      <c r="HR511" s="9"/>
      <c r="HS511" s="9"/>
      <c r="HT511" s="9"/>
      <c r="HU511" s="9"/>
      <c r="HV511" s="9"/>
      <c r="HW511" s="9"/>
      <c r="HX511" s="9"/>
      <c r="HY511" s="9"/>
      <c r="HZ511" s="9"/>
      <c r="IA511" s="9"/>
      <c r="IB511" s="9"/>
      <c r="IC511" s="9"/>
      <c r="ID511" s="9"/>
      <c r="IE511" s="9"/>
      <c r="IF511" s="9"/>
      <c r="IG511" s="9"/>
      <c r="IH511" s="9"/>
      <c r="II511" s="9"/>
      <c r="IJ511" s="9"/>
      <c r="IK511" s="9"/>
      <c r="IL511" s="9"/>
      <c r="IM511" s="9"/>
      <c r="IN511" s="9"/>
      <c r="IO511" s="9"/>
      <c r="IP511" s="9"/>
      <c r="IQ511" s="9"/>
      <c r="IR511" s="9"/>
      <c r="IS511" s="9"/>
      <c r="IT511" s="9"/>
      <c r="IU511" s="9"/>
      <c r="IV511" s="9"/>
      <c r="IW511" s="9"/>
      <c r="IX511" s="9"/>
      <c r="IY511" s="9"/>
      <c r="IZ511" s="9"/>
      <c r="JA511" s="9"/>
      <c r="JB511" s="9"/>
      <c r="JC511" s="9"/>
      <c r="JD511" s="9"/>
      <c r="JE511" s="9"/>
      <c r="JF511" s="9"/>
      <c r="JG511" s="9"/>
      <c r="JH511" s="9"/>
      <c r="JI511" s="9"/>
      <c r="JJ511" s="9"/>
      <c r="JK511" s="9"/>
      <c r="JL511" s="9"/>
    </row>
    <row r="512" spans="2:272" s="35" customFormat="1" ht="15" customHeight="1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9"/>
      <c r="W512" s="9"/>
      <c r="X512" s="9"/>
      <c r="Y512" s="9"/>
      <c r="Z512" s="9"/>
      <c r="AA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  <c r="AO512" s="9"/>
      <c r="AP512" s="9"/>
      <c r="AQ512" s="9"/>
      <c r="AR512" s="9"/>
      <c r="AS512" s="9"/>
      <c r="AT512" s="141"/>
      <c r="AU512" s="9"/>
      <c r="AV512" s="9"/>
      <c r="AW512" s="9"/>
      <c r="AX512" s="9"/>
      <c r="AY512" s="9"/>
      <c r="AZ512" s="9"/>
      <c r="BA512" s="9"/>
      <c r="BB512" s="9"/>
      <c r="BC512" s="9"/>
      <c r="BD512" s="9"/>
      <c r="BE512" s="9"/>
      <c r="BF512" s="9"/>
      <c r="BG512" s="9"/>
      <c r="BH512" s="9"/>
      <c r="BI512" s="9"/>
      <c r="BJ512" s="9"/>
      <c r="BK512" s="9"/>
      <c r="BL512" s="9"/>
      <c r="BM512" s="9"/>
      <c r="BN512" s="9"/>
      <c r="BO512" s="9"/>
      <c r="BP512" s="9"/>
      <c r="BQ512" s="9"/>
      <c r="BR512" s="9"/>
      <c r="BS512" s="9"/>
      <c r="BT512" s="9"/>
      <c r="BU512" s="9"/>
      <c r="BV512" s="9"/>
      <c r="BW512" s="9"/>
      <c r="BX512" s="9"/>
      <c r="BY512" s="9"/>
      <c r="BZ512" s="9"/>
      <c r="CA512" s="9"/>
      <c r="CB512" s="9"/>
      <c r="CC512" s="9"/>
      <c r="CD512" s="9"/>
      <c r="CE512" s="9"/>
      <c r="CF512" s="9"/>
      <c r="CG512" s="9"/>
      <c r="CH512" s="9"/>
      <c r="CI512" s="9"/>
      <c r="CJ512" s="9"/>
      <c r="CK512" s="9"/>
      <c r="CL512" s="9"/>
      <c r="CM512" s="9"/>
      <c r="CN512" s="9"/>
      <c r="CO512" s="9"/>
      <c r="CP512" s="9"/>
      <c r="CQ512" s="9"/>
      <c r="CR512" s="9"/>
      <c r="CS512" s="9"/>
      <c r="CT512" s="9"/>
      <c r="CU512" s="9"/>
      <c r="CV512" s="9"/>
      <c r="CW512" s="9"/>
      <c r="CX512" s="9"/>
      <c r="CY512" s="9"/>
      <c r="CZ512" s="9"/>
      <c r="DA512" s="9"/>
      <c r="DB512" s="9"/>
      <c r="DC512" s="9"/>
      <c r="DD512" s="9"/>
      <c r="DE512" s="9"/>
      <c r="DF512" s="9"/>
      <c r="DG512" s="9"/>
      <c r="DH512" s="9"/>
      <c r="DI512" s="9"/>
      <c r="DJ512" s="9"/>
      <c r="DK512" s="9"/>
      <c r="DL512" s="9"/>
      <c r="DM512" s="9"/>
      <c r="DN512" s="9"/>
      <c r="DO512" s="9"/>
      <c r="DP512" s="9"/>
      <c r="DQ512" s="9"/>
      <c r="DR512" s="9"/>
      <c r="DS512" s="9"/>
      <c r="DT512" s="9"/>
      <c r="DU512" s="9"/>
      <c r="DV512" s="9"/>
      <c r="DW512" s="9"/>
      <c r="DX512" s="9"/>
      <c r="DY512" s="9"/>
      <c r="DZ512" s="9"/>
      <c r="EA512" s="9"/>
      <c r="EB512" s="9"/>
      <c r="EC512" s="9"/>
      <c r="ED512" s="9"/>
      <c r="EE512" s="9"/>
      <c r="EF512" s="9"/>
      <c r="EG512" s="9"/>
      <c r="EH512" s="9"/>
      <c r="EI512" s="9"/>
      <c r="EJ512" s="9"/>
      <c r="EK512" s="9"/>
      <c r="EL512" s="9"/>
      <c r="EM512" s="9"/>
      <c r="EN512" s="9"/>
      <c r="EO512" s="9"/>
      <c r="EP512" s="9"/>
      <c r="EQ512" s="9"/>
      <c r="ER512" s="9"/>
      <c r="ES512" s="9"/>
      <c r="ET512" s="9"/>
      <c r="EU512" s="9"/>
      <c r="EV512" s="9"/>
      <c r="EW512" s="9"/>
      <c r="EX512" s="9"/>
      <c r="EY512" s="9"/>
      <c r="EZ512" s="9"/>
      <c r="FA512" s="9"/>
      <c r="FB512" s="9"/>
      <c r="FC512" s="9"/>
      <c r="FD512" s="9"/>
      <c r="FE512" s="9"/>
      <c r="FF512" s="9"/>
      <c r="FG512" s="9"/>
      <c r="FH512" s="9"/>
      <c r="FI512" s="9"/>
      <c r="FJ512" s="9"/>
      <c r="FK512" s="9"/>
      <c r="FL512" s="9"/>
      <c r="FM512" s="9"/>
      <c r="FN512" s="9"/>
      <c r="FO512" s="9"/>
      <c r="FP512" s="9"/>
      <c r="FQ512" s="9"/>
      <c r="FR512" s="9"/>
      <c r="FS512" s="9"/>
      <c r="FT512" s="9"/>
      <c r="FU512" s="9"/>
      <c r="FV512" s="9"/>
      <c r="FW512" s="9"/>
      <c r="FX512" s="9"/>
      <c r="FY512" s="9"/>
      <c r="FZ512" s="9"/>
      <c r="GA512" s="9"/>
      <c r="GB512" s="9"/>
      <c r="GC512" s="9"/>
      <c r="GD512" s="9"/>
      <c r="GE512" s="9"/>
      <c r="GF512" s="9"/>
      <c r="GG512" s="9"/>
      <c r="GH512" s="9"/>
      <c r="GI512" s="9"/>
      <c r="GJ512" s="9"/>
      <c r="GK512" s="9"/>
      <c r="GL512" s="9"/>
      <c r="GM512" s="9"/>
      <c r="GN512" s="9"/>
      <c r="GO512" s="9"/>
      <c r="GP512" s="9"/>
      <c r="GQ512" s="9"/>
      <c r="GR512" s="9"/>
      <c r="GS512" s="9"/>
      <c r="GT512" s="9"/>
      <c r="GU512" s="9"/>
      <c r="GV512" s="9"/>
      <c r="GW512" s="9"/>
      <c r="GX512" s="9"/>
      <c r="GY512" s="9"/>
      <c r="GZ512" s="9"/>
      <c r="HA512" s="9"/>
      <c r="HB512" s="9"/>
      <c r="HC512" s="9"/>
      <c r="HD512" s="9"/>
      <c r="HE512" s="9"/>
      <c r="HF512" s="9"/>
      <c r="HG512" s="9"/>
      <c r="HH512" s="9"/>
      <c r="HI512" s="9"/>
      <c r="HJ512" s="9"/>
      <c r="HK512" s="9"/>
      <c r="HL512" s="9"/>
      <c r="HM512" s="9"/>
      <c r="HN512" s="9"/>
      <c r="HO512" s="9"/>
      <c r="HP512" s="9"/>
      <c r="HQ512" s="9"/>
      <c r="HR512" s="9"/>
      <c r="HS512" s="9"/>
      <c r="HT512" s="9"/>
      <c r="HU512" s="9"/>
      <c r="HV512" s="9"/>
      <c r="HW512" s="9"/>
      <c r="HX512" s="9"/>
      <c r="HY512" s="9"/>
      <c r="HZ512" s="9"/>
      <c r="IA512" s="9"/>
      <c r="IB512" s="9"/>
      <c r="IC512" s="9"/>
      <c r="ID512" s="9"/>
      <c r="IE512" s="9"/>
      <c r="IF512" s="9"/>
      <c r="IG512" s="9"/>
      <c r="IH512" s="9"/>
      <c r="II512" s="9"/>
      <c r="IJ512" s="9"/>
      <c r="IK512" s="9"/>
      <c r="IL512" s="9"/>
      <c r="IM512" s="9"/>
      <c r="IN512" s="9"/>
      <c r="IO512" s="9"/>
      <c r="IP512" s="9"/>
      <c r="IQ512" s="9"/>
      <c r="IR512" s="9"/>
      <c r="IS512" s="9"/>
      <c r="IT512" s="9"/>
      <c r="IU512" s="9"/>
      <c r="IV512" s="9"/>
      <c r="IW512" s="9"/>
      <c r="IX512" s="9"/>
      <c r="IY512" s="9"/>
      <c r="IZ512" s="9"/>
      <c r="JA512" s="9"/>
      <c r="JB512" s="9"/>
      <c r="JC512" s="9"/>
      <c r="JD512" s="9"/>
      <c r="JE512" s="9"/>
      <c r="JF512" s="9"/>
      <c r="JG512" s="9"/>
      <c r="JH512" s="9"/>
      <c r="JI512" s="9"/>
      <c r="JJ512" s="9"/>
      <c r="JK512" s="9"/>
      <c r="JL512" s="9"/>
    </row>
    <row r="513" spans="2:272" s="35" customFormat="1" ht="25.5" hidden="1" customHeight="1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9"/>
      <c r="W513" s="9"/>
      <c r="X513" s="9"/>
      <c r="Y513" s="9"/>
      <c r="Z513" s="9"/>
      <c r="AA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  <c r="AO513" s="9"/>
      <c r="AP513" s="9"/>
      <c r="AQ513" s="9"/>
      <c r="AR513" s="9"/>
      <c r="AS513" s="9"/>
      <c r="AT513" s="141"/>
      <c r="AU513" s="9"/>
      <c r="AV513" s="9"/>
      <c r="AW513" s="9"/>
      <c r="AX513" s="9"/>
      <c r="AY513" s="9"/>
      <c r="AZ513" s="9"/>
      <c r="BA513" s="9"/>
      <c r="BB513" s="9"/>
      <c r="BC513" s="9"/>
      <c r="BD513" s="9"/>
      <c r="BE513" s="9"/>
      <c r="BF513" s="9"/>
      <c r="BG513" s="9"/>
      <c r="BH513" s="9"/>
      <c r="BI513" s="9"/>
      <c r="BJ513" s="9"/>
      <c r="BK513" s="9"/>
      <c r="BL513" s="9"/>
      <c r="BM513" s="9"/>
      <c r="BN513" s="9"/>
      <c r="BO513" s="9"/>
      <c r="BP513" s="9"/>
      <c r="BQ513" s="9"/>
      <c r="BR513" s="9"/>
      <c r="BS513" s="9"/>
      <c r="BT513" s="9"/>
      <c r="BU513" s="9"/>
      <c r="BV513" s="9"/>
      <c r="BW513" s="9"/>
      <c r="BX513" s="9"/>
      <c r="BY513" s="9"/>
      <c r="BZ513" s="9"/>
      <c r="CA513" s="9"/>
      <c r="CB513" s="9"/>
      <c r="CC513" s="9"/>
      <c r="CD513" s="9"/>
      <c r="CE513" s="9"/>
      <c r="CF513" s="9"/>
      <c r="CG513" s="9"/>
      <c r="CH513" s="9"/>
      <c r="CI513" s="9"/>
      <c r="CJ513" s="9"/>
      <c r="CK513" s="9"/>
      <c r="CL513" s="9"/>
      <c r="CM513" s="9"/>
      <c r="CN513" s="9"/>
      <c r="CO513" s="9"/>
      <c r="CP513" s="9"/>
      <c r="CQ513" s="9"/>
      <c r="CR513" s="9"/>
      <c r="CS513" s="9"/>
      <c r="CT513" s="9"/>
      <c r="CU513" s="9"/>
      <c r="CV513" s="9"/>
      <c r="CW513" s="9"/>
      <c r="CX513" s="9"/>
      <c r="CY513" s="9"/>
      <c r="CZ513" s="9"/>
      <c r="DA513" s="9"/>
      <c r="DB513" s="9"/>
      <c r="DC513" s="9"/>
      <c r="DD513" s="9"/>
      <c r="DE513" s="9"/>
      <c r="DF513" s="9"/>
      <c r="DG513" s="9"/>
      <c r="DH513" s="9"/>
      <c r="DI513" s="9"/>
      <c r="DJ513" s="9"/>
      <c r="DK513" s="9"/>
      <c r="DL513" s="9"/>
      <c r="DM513" s="9"/>
      <c r="DN513" s="9"/>
      <c r="DO513" s="9"/>
      <c r="DP513" s="9"/>
      <c r="DQ513" s="9"/>
      <c r="DR513" s="9"/>
      <c r="DS513" s="9"/>
      <c r="DT513" s="9"/>
      <c r="DU513" s="9"/>
      <c r="DV513" s="9"/>
      <c r="DW513" s="9"/>
      <c r="DX513" s="9"/>
      <c r="DY513" s="9"/>
      <c r="DZ513" s="9"/>
      <c r="EA513" s="9"/>
      <c r="EB513" s="9"/>
      <c r="EC513" s="9"/>
      <c r="ED513" s="9"/>
      <c r="EE513" s="9"/>
      <c r="EF513" s="9"/>
      <c r="EG513" s="9"/>
      <c r="EH513" s="9"/>
      <c r="EI513" s="9"/>
      <c r="EJ513" s="9"/>
      <c r="EK513" s="9"/>
      <c r="EL513" s="9"/>
      <c r="EM513" s="9"/>
      <c r="EN513" s="9"/>
      <c r="EO513" s="9"/>
      <c r="EP513" s="9"/>
      <c r="EQ513" s="9"/>
      <c r="ER513" s="9"/>
      <c r="ES513" s="9"/>
      <c r="ET513" s="9"/>
      <c r="EU513" s="9"/>
      <c r="EV513" s="9"/>
      <c r="EW513" s="9"/>
      <c r="EX513" s="9"/>
      <c r="EY513" s="9"/>
      <c r="EZ513" s="9"/>
      <c r="FA513" s="9"/>
      <c r="FB513" s="9"/>
      <c r="FC513" s="9"/>
      <c r="FD513" s="9"/>
      <c r="FE513" s="9"/>
      <c r="FF513" s="9"/>
      <c r="FG513" s="9"/>
      <c r="FH513" s="9"/>
      <c r="FI513" s="9"/>
      <c r="FJ513" s="9"/>
      <c r="FK513" s="9"/>
      <c r="FL513" s="9"/>
      <c r="FM513" s="9"/>
      <c r="FN513" s="9"/>
      <c r="FO513" s="9"/>
      <c r="FP513" s="9"/>
      <c r="FQ513" s="9"/>
      <c r="FR513" s="9"/>
      <c r="FS513" s="9"/>
      <c r="FT513" s="9"/>
      <c r="FU513" s="9"/>
      <c r="FV513" s="9"/>
      <c r="FW513" s="9"/>
      <c r="FX513" s="9"/>
      <c r="FY513" s="9"/>
      <c r="FZ513" s="9"/>
      <c r="GA513" s="9"/>
      <c r="GB513" s="9"/>
      <c r="GC513" s="9"/>
      <c r="GD513" s="9"/>
      <c r="GE513" s="9"/>
      <c r="GF513" s="9"/>
      <c r="GG513" s="9"/>
      <c r="GH513" s="9"/>
      <c r="GI513" s="9"/>
      <c r="GJ513" s="9"/>
      <c r="GK513" s="9"/>
      <c r="GL513" s="9"/>
      <c r="GM513" s="9"/>
      <c r="GN513" s="9"/>
      <c r="GO513" s="9"/>
      <c r="GP513" s="9"/>
      <c r="GQ513" s="9"/>
      <c r="GR513" s="9"/>
      <c r="GS513" s="9"/>
      <c r="GT513" s="9"/>
      <c r="GU513" s="9"/>
      <c r="GV513" s="9"/>
      <c r="GW513" s="9"/>
      <c r="GX513" s="9"/>
      <c r="GY513" s="9"/>
      <c r="GZ513" s="9"/>
      <c r="HA513" s="9"/>
      <c r="HB513" s="9"/>
      <c r="HC513" s="9"/>
      <c r="HD513" s="9"/>
      <c r="HE513" s="9"/>
      <c r="HF513" s="9"/>
      <c r="HG513" s="9"/>
      <c r="HH513" s="9"/>
      <c r="HI513" s="9"/>
      <c r="HJ513" s="9"/>
      <c r="HK513" s="9"/>
      <c r="HL513" s="9"/>
      <c r="HM513" s="9"/>
      <c r="HN513" s="9"/>
      <c r="HO513" s="9"/>
      <c r="HP513" s="9"/>
      <c r="HQ513" s="9"/>
      <c r="HR513" s="9"/>
      <c r="HS513" s="9"/>
      <c r="HT513" s="9"/>
      <c r="HU513" s="9"/>
      <c r="HV513" s="9"/>
      <c r="HW513" s="9"/>
      <c r="HX513" s="9"/>
      <c r="HY513" s="9"/>
      <c r="HZ513" s="9"/>
      <c r="IA513" s="9"/>
      <c r="IB513" s="9"/>
      <c r="IC513" s="9"/>
      <c r="ID513" s="9"/>
      <c r="IE513" s="9"/>
      <c r="IF513" s="9"/>
      <c r="IG513" s="9"/>
      <c r="IH513" s="9"/>
      <c r="II513" s="9"/>
      <c r="IJ513" s="9"/>
      <c r="IK513" s="9"/>
      <c r="IL513" s="9"/>
      <c r="IM513" s="9"/>
      <c r="IN513" s="9"/>
      <c r="IO513" s="9"/>
      <c r="IP513" s="9"/>
      <c r="IQ513" s="9"/>
      <c r="IR513" s="9"/>
      <c r="IS513" s="9"/>
      <c r="IT513" s="9"/>
      <c r="IU513" s="9"/>
      <c r="IV513" s="9"/>
      <c r="IW513" s="9"/>
      <c r="IX513" s="9"/>
      <c r="IY513" s="9"/>
      <c r="IZ513" s="9"/>
      <c r="JA513" s="9"/>
      <c r="JB513" s="9"/>
      <c r="JC513" s="9"/>
      <c r="JD513" s="9"/>
      <c r="JE513" s="9"/>
      <c r="JF513" s="9"/>
      <c r="JG513" s="9"/>
      <c r="JH513" s="9"/>
      <c r="JI513" s="9"/>
      <c r="JJ513" s="9"/>
      <c r="JK513" s="9"/>
      <c r="JL513" s="9"/>
    </row>
    <row r="514" spans="2:272" s="35" customFormat="1" ht="25.5" hidden="1" customHeight="1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9"/>
      <c r="W514" s="9"/>
      <c r="X514" s="9"/>
      <c r="Y514" s="9"/>
      <c r="Z514" s="9"/>
      <c r="AA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  <c r="AO514" s="9"/>
      <c r="AP514" s="9"/>
      <c r="AQ514" s="9"/>
      <c r="AR514" s="9"/>
      <c r="AS514" s="9"/>
      <c r="AT514" s="141"/>
      <c r="AU514" s="9"/>
      <c r="AV514" s="9"/>
      <c r="AW514" s="9"/>
      <c r="AX514" s="9"/>
      <c r="AY514" s="9"/>
      <c r="AZ514" s="9"/>
      <c r="BA514" s="9"/>
      <c r="BB514" s="9"/>
      <c r="BC514" s="9"/>
      <c r="BD514" s="9"/>
      <c r="BE514" s="9"/>
      <c r="BF514" s="9"/>
      <c r="BG514" s="9"/>
      <c r="BH514" s="9"/>
      <c r="BI514" s="9"/>
      <c r="BJ514" s="9"/>
      <c r="BK514" s="9"/>
      <c r="BL514" s="9"/>
      <c r="BM514" s="9"/>
      <c r="BN514" s="9"/>
      <c r="BO514" s="9"/>
      <c r="BP514" s="9"/>
      <c r="BQ514" s="9"/>
      <c r="BR514" s="9"/>
      <c r="BS514" s="9"/>
      <c r="BT514" s="9"/>
      <c r="BU514" s="9"/>
      <c r="BV514" s="9"/>
      <c r="BW514" s="9"/>
      <c r="BX514" s="9"/>
      <c r="BY514" s="9"/>
      <c r="BZ514" s="9"/>
      <c r="CA514" s="9"/>
      <c r="CB514" s="9"/>
      <c r="CC514" s="9"/>
      <c r="CD514" s="9"/>
      <c r="CE514" s="9"/>
      <c r="CF514" s="9"/>
      <c r="CG514" s="9"/>
      <c r="CH514" s="9"/>
      <c r="CI514" s="9"/>
      <c r="CJ514" s="9"/>
      <c r="CK514" s="9"/>
      <c r="CL514" s="9"/>
      <c r="CM514" s="9"/>
      <c r="CN514" s="9"/>
      <c r="CO514" s="9"/>
      <c r="CP514" s="9"/>
      <c r="CQ514" s="9"/>
      <c r="CR514" s="9"/>
      <c r="CS514" s="9"/>
      <c r="CT514" s="9"/>
      <c r="CU514" s="9"/>
      <c r="CV514" s="9"/>
      <c r="CW514" s="9"/>
      <c r="CX514" s="9"/>
      <c r="CY514" s="9"/>
      <c r="CZ514" s="9"/>
      <c r="DA514" s="9"/>
      <c r="DB514" s="9"/>
      <c r="DC514" s="9"/>
      <c r="DD514" s="9"/>
      <c r="DE514" s="9"/>
      <c r="DF514" s="9"/>
      <c r="DG514" s="9"/>
      <c r="DH514" s="9"/>
      <c r="DI514" s="9"/>
      <c r="DJ514" s="9"/>
      <c r="DK514" s="9"/>
      <c r="DL514" s="9"/>
      <c r="DM514" s="9"/>
      <c r="DN514" s="9"/>
      <c r="DO514" s="9"/>
      <c r="DP514" s="9"/>
      <c r="DQ514" s="9"/>
      <c r="DR514" s="9"/>
      <c r="DS514" s="9"/>
      <c r="DT514" s="9"/>
      <c r="DU514" s="9"/>
      <c r="DV514" s="9"/>
      <c r="DW514" s="9"/>
      <c r="DX514" s="9"/>
      <c r="DY514" s="9"/>
      <c r="DZ514" s="9"/>
      <c r="EA514" s="9"/>
      <c r="EB514" s="9"/>
      <c r="EC514" s="9"/>
      <c r="ED514" s="9"/>
      <c r="EE514" s="9"/>
      <c r="EF514" s="9"/>
      <c r="EG514" s="9"/>
      <c r="EH514" s="9"/>
      <c r="EI514" s="9"/>
      <c r="EJ514" s="9"/>
      <c r="EK514" s="9"/>
      <c r="EL514" s="9"/>
      <c r="EM514" s="9"/>
      <c r="EN514" s="9"/>
      <c r="EO514" s="9"/>
      <c r="EP514" s="9"/>
      <c r="EQ514" s="9"/>
      <c r="ER514" s="9"/>
      <c r="ES514" s="9"/>
      <c r="ET514" s="9"/>
      <c r="EU514" s="9"/>
      <c r="EV514" s="9"/>
      <c r="EW514" s="9"/>
      <c r="EX514" s="9"/>
      <c r="EY514" s="9"/>
      <c r="EZ514" s="9"/>
      <c r="FA514" s="9"/>
      <c r="FB514" s="9"/>
      <c r="FC514" s="9"/>
      <c r="FD514" s="9"/>
      <c r="FE514" s="9"/>
      <c r="FF514" s="9"/>
      <c r="FG514" s="9"/>
      <c r="FH514" s="9"/>
      <c r="FI514" s="9"/>
      <c r="FJ514" s="9"/>
      <c r="FK514" s="9"/>
      <c r="FL514" s="9"/>
      <c r="FM514" s="9"/>
      <c r="FN514" s="9"/>
      <c r="FO514" s="9"/>
      <c r="FP514" s="9"/>
      <c r="FQ514" s="9"/>
      <c r="FR514" s="9"/>
      <c r="FS514" s="9"/>
      <c r="FT514" s="9"/>
      <c r="FU514" s="9"/>
      <c r="FV514" s="9"/>
      <c r="FW514" s="9"/>
      <c r="FX514" s="9"/>
      <c r="FY514" s="9"/>
      <c r="FZ514" s="9"/>
      <c r="GA514" s="9"/>
      <c r="GB514" s="9"/>
      <c r="GC514" s="9"/>
      <c r="GD514" s="9"/>
      <c r="GE514" s="9"/>
      <c r="GF514" s="9"/>
      <c r="GG514" s="9"/>
      <c r="GH514" s="9"/>
      <c r="GI514" s="9"/>
      <c r="GJ514" s="9"/>
      <c r="GK514" s="9"/>
      <c r="GL514" s="9"/>
      <c r="GM514" s="9"/>
      <c r="GN514" s="9"/>
      <c r="GO514" s="9"/>
      <c r="GP514" s="9"/>
      <c r="GQ514" s="9"/>
      <c r="GR514" s="9"/>
      <c r="GS514" s="9"/>
      <c r="GT514" s="9"/>
      <c r="GU514" s="9"/>
      <c r="GV514" s="9"/>
      <c r="GW514" s="9"/>
      <c r="GX514" s="9"/>
      <c r="GY514" s="9"/>
      <c r="GZ514" s="9"/>
      <c r="HA514" s="9"/>
      <c r="HB514" s="9"/>
      <c r="HC514" s="9"/>
      <c r="HD514" s="9"/>
      <c r="HE514" s="9"/>
      <c r="HF514" s="9"/>
      <c r="HG514" s="9"/>
      <c r="HH514" s="9"/>
      <c r="HI514" s="9"/>
      <c r="HJ514" s="9"/>
      <c r="HK514" s="9"/>
      <c r="HL514" s="9"/>
      <c r="HM514" s="9"/>
      <c r="HN514" s="9"/>
      <c r="HO514" s="9"/>
      <c r="HP514" s="9"/>
      <c r="HQ514" s="9"/>
      <c r="HR514" s="9"/>
      <c r="HS514" s="9"/>
      <c r="HT514" s="9"/>
      <c r="HU514" s="9"/>
      <c r="HV514" s="9"/>
      <c r="HW514" s="9"/>
      <c r="HX514" s="9"/>
      <c r="HY514" s="9"/>
      <c r="HZ514" s="9"/>
      <c r="IA514" s="9"/>
      <c r="IB514" s="9"/>
      <c r="IC514" s="9"/>
      <c r="ID514" s="9"/>
      <c r="IE514" s="9"/>
      <c r="IF514" s="9"/>
      <c r="IG514" s="9"/>
      <c r="IH514" s="9"/>
      <c r="II514" s="9"/>
      <c r="IJ514" s="9"/>
      <c r="IK514" s="9"/>
      <c r="IL514" s="9"/>
      <c r="IM514" s="9"/>
      <c r="IN514" s="9"/>
      <c r="IO514" s="9"/>
      <c r="IP514" s="9"/>
      <c r="IQ514" s="9"/>
      <c r="IR514" s="9"/>
      <c r="IS514" s="9"/>
      <c r="IT514" s="9"/>
      <c r="IU514" s="9"/>
      <c r="IV514" s="9"/>
      <c r="IW514" s="9"/>
      <c r="IX514" s="9"/>
      <c r="IY514" s="9"/>
      <c r="IZ514" s="9"/>
      <c r="JA514" s="9"/>
      <c r="JB514" s="9"/>
      <c r="JC514" s="9"/>
      <c r="JD514" s="9"/>
      <c r="JE514" s="9"/>
      <c r="JF514" s="9"/>
      <c r="JG514" s="9"/>
      <c r="JH514" s="9"/>
      <c r="JI514" s="9"/>
      <c r="JJ514" s="9"/>
      <c r="JK514" s="9"/>
      <c r="JL514" s="9"/>
    </row>
    <row r="515" spans="2:272" s="35" customFormat="1" ht="0" hidden="1" customHeight="1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9"/>
      <c r="W515" s="9"/>
      <c r="X515" s="9"/>
      <c r="Y515" s="9"/>
      <c r="Z515" s="9"/>
      <c r="AA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  <c r="AO515" s="9"/>
      <c r="AP515" s="9"/>
      <c r="AQ515" s="9"/>
      <c r="AR515" s="9"/>
      <c r="AS515" s="9"/>
      <c r="AT515" s="141"/>
      <c r="AU515" s="9"/>
      <c r="AV515" s="9"/>
      <c r="AW515" s="9"/>
      <c r="AX515" s="9"/>
      <c r="AY515" s="9"/>
      <c r="AZ515" s="9"/>
      <c r="BA515" s="9"/>
      <c r="BB515" s="9"/>
      <c r="BC515" s="9"/>
      <c r="BD515" s="9"/>
      <c r="BE515" s="9"/>
      <c r="BF515" s="9"/>
      <c r="BG515" s="9"/>
      <c r="BH515" s="9"/>
      <c r="BI515" s="9"/>
      <c r="BJ515" s="9"/>
      <c r="BK515" s="9"/>
      <c r="BL515" s="9"/>
      <c r="BM515" s="9"/>
      <c r="BN515" s="9"/>
      <c r="BO515" s="9"/>
      <c r="BP515" s="9"/>
      <c r="BQ515" s="9"/>
      <c r="BR515" s="9"/>
      <c r="BS515" s="9"/>
      <c r="BT515" s="9"/>
      <c r="BU515" s="9"/>
      <c r="BV515" s="9"/>
      <c r="BW515" s="9"/>
      <c r="BX515" s="9"/>
      <c r="BY515" s="9"/>
      <c r="BZ515" s="9"/>
      <c r="CA515" s="9"/>
      <c r="CB515" s="9"/>
      <c r="CC515" s="9"/>
      <c r="CD515" s="9"/>
      <c r="CE515" s="9"/>
      <c r="CF515" s="9"/>
      <c r="CG515" s="9"/>
      <c r="CH515" s="9"/>
      <c r="CI515" s="9"/>
      <c r="CJ515" s="9"/>
      <c r="CK515" s="9"/>
      <c r="CL515" s="9"/>
      <c r="CM515" s="9"/>
      <c r="CN515" s="9"/>
      <c r="CO515" s="9"/>
      <c r="CP515" s="9"/>
      <c r="CQ515" s="9"/>
      <c r="CR515" s="9"/>
      <c r="CS515" s="9"/>
      <c r="CT515" s="9"/>
      <c r="CU515" s="9"/>
      <c r="CV515" s="9"/>
      <c r="CW515" s="9"/>
      <c r="CX515" s="9"/>
      <c r="CY515" s="9"/>
      <c r="CZ515" s="9"/>
      <c r="DA515" s="9"/>
      <c r="DB515" s="9"/>
      <c r="DC515" s="9"/>
      <c r="DD515" s="9"/>
      <c r="DE515" s="9"/>
      <c r="DF515" s="9"/>
      <c r="DG515" s="9"/>
      <c r="DH515" s="9"/>
      <c r="DI515" s="9"/>
      <c r="DJ515" s="9"/>
      <c r="DK515" s="9"/>
      <c r="DL515" s="9"/>
      <c r="DM515" s="9"/>
      <c r="DN515" s="9"/>
      <c r="DO515" s="9"/>
      <c r="DP515" s="9"/>
      <c r="DQ515" s="9"/>
      <c r="DR515" s="9"/>
      <c r="DS515" s="9"/>
      <c r="DT515" s="9"/>
      <c r="DU515" s="9"/>
      <c r="DV515" s="9"/>
      <c r="DW515" s="9"/>
      <c r="DX515" s="9"/>
      <c r="DY515" s="9"/>
      <c r="DZ515" s="9"/>
      <c r="EA515" s="9"/>
      <c r="EB515" s="9"/>
      <c r="EC515" s="9"/>
      <c r="ED515" s="9"/>
      <c r="EE515" s="9"/>
      <c r="EF515" s="9"/>
      <c r="EG515" s="9"/>
      <c r="EH515" s="9"/>
      <c r="EI515" s="9"/>
      <c r="EJ515" s="9"/>
      <c r="EK515" s="9"/>
      <c r="EL515" s="9"/>
      <c r="EM515" s="9"/>
      <c r="EN515" s="9"/>
      <c r="EO515" s="9"/>
      <c r="EP515" s="9"/>
      <c r="EQ515" s="9"/>
      <c r="ER515" s="9"/>
      <c r="ES515" s="9"/>
      <c r="ET515" s="9"/>
      <c r="EU515" s="9"/>
      <c r="EV515" s="9"/>
      <c r="EW515" s="9"/>
      <c r="EX515" s="9"/>
      <c r="EY515" s="9"/>
      <c r="EZ515" s="9"/>
      <c r="FA515" s="9"/>
      <c r="FB515" s="9"/>
      <c r="FC515" s="9"/>
      <c r="FD515" s="9"/>
      <c r="FE515" s="9"/>
      <c r="FF515" s="9"/>
      <c r="FG515" s="9"/>
      <c r="FH515" s="9"/>
      <c r="FI515" s="9"/>
      <c r="FJ515" s="9"/>
      <c r="FK515" s="9"/>
      <c r="FL515" s="9"/>
      <c r="FM515" s="9"/>
      <c r="FN515" s="9"/>
      <c r="FO515" s="9"/>
      <c r="FP515" s="9"/>
      <c r="FQ515" s="9"/>
      <c r="FR515" s="9"/>
      <c r="FS515" s="9"/>
      <c r="FT515" s="9"/>
      <c r="FU515" s="9"/>
      <c r="FV515" s="9"/>
      <c r="FW515" s="9"/>
      <c r="FX515" s="9"/>
      <c r="FY515" s="9"/>
      <c r="FZ515" s="9"/>
      <c r="GA515" s="9"/>
      <c r="GB515" s="9"/>
      <c r="GC515" s="9"/>
      <c r="GD515" s="9"/>
      <c r="GE515" s="9"/>
      <c r="GF515" s="9"/>
      <c r="GG515" s="9"/>
      <c r="GH515" s="9"/>
      <c r="GI515" s="9"/>
      <c r="GJ515" s="9"/>
      <c r="GK515" s="9"/>
      <c r="GL515" s="9"/>
      <c r="GM515" s="9"/>
      <c r="GN515" s="9"/>
      <c r="GO515" s="9"/>
      <c r="GP515" s="9"/>
      <c r="GQ515" s="9"/>
      <c r="GR515" s="9"/>
      <c r="GS515" s="9"/>
      <c r="GT515" s="9"/>
      <c r="GU515" s="9"/>
      <c r="GV515" s="9"/>
      <c r="GW515" s="9"/>
      <c r="GX515" s="9"/>
      <c r="GY515" s="9"/>
      <c r="GZ515" s="9"/>
      <c r="HA515" s="9"/>
      <c r="HB515" s="9"/>
      <c r="HC515" s="9"/>
      <c r="HD515" s="9"/>
      <c r="HE515" s="9"/>
      <c r="HF515" s="9"/>
      <c r="HG515" s="9"/>
      <c r="HH515" s="9"/>
      <c r="HI515" s="9"/>
      <c r="HJ515" s="9"/>
      <c r="HK515" s="9"/>
      <c r="HL515" s="9"/>
      <c r="HM515" s="9"/>
      <c r="HN515" s="9"/>
      <c r="HO515" s="9"/>
      <c r="HP515" s="9"/>
      <c r="HQ515" s="9"/>
      <c r="HR515" s="9"/>
      <c r="HS515" s="9"/>
      <c r="HT515" s="9"/>
      <c r="HU515" s="9"/>
      <c r="HV515" s="9"/>
      <c r="HW515" s="9"/>
      <c r="HX515" s="9"/>
      <c r="HY515" s="9"/>
      <c r="HZ515" s="9"/>
      <c r="IA515" s="9"/>
      <c r="IB515" s="9"/>
      <c r="IC515" s="9"/>
      <c r="ID515" s="9"/>
      <c r="IE515" s="9"/>
      <c r="IF515" s="9"/>
      <c r="IG515" s="9"/>
      <c r="IH515" s="9"/>
      <c r="II515" s="9"/>
      <c r="IJ515" s="9"/>
      <c r="IK515" s="9"/>
      <c r="IL515" s="9"/>
      <c r="IM515" s="9"/>
      <c r="IN515" s="9"/>
      <c r="IO515" s="9"/>
      <c r="IP515" s="9"/>
      <c r="IQ515" s="9"/>
      <c r="IR515" s="9"/>
      <c r="IS515" s="9"/>
      <c r="IT515" s="9"/>
      <c r="IU515" s="9"/>
      <c r="IV515" s="9"/>
      <c r="IW515" s="9"/>
      <c r="IX515" s="9"/>
      <c r="IY515" s="9"/>
      <c r="IZ515" s="9"/>
      <c r="JA515" s="9"/>
      <c r="JB515" s="9"/>
      <c r="JC515" s="9"/>
      <c r="JD515" s="9"/>
      <c r="JE515" s="9"/>
      <c r="JF515" s="9"/>
      <c r="JG515" s="9"/>
      <c r="JH515" s="9"/>
      <c r="JI515" s="9"/>
      <c r="JJ515" s="9"/>
      <c r="JK515" s="9"/>
      <c r="JL515" s="9"/>
    </row>
  </sheetData>
  <phoneticPr fontId="280" type="noConversion"/>
  <pageMargins left="0.19685039370078741" right="0.19685039370078741" top="0.19685039370078741" bottom="0.19685039370078741" header="0.31496062992125984" footer="0.31496062992125984"/>
  <pageSetup paperSize="9" scale="48" orientation="landscape" r:id="rId1"/>
  <customProperties>
    <customPr name="EpmWorksheetKeyString_GUID" r:id="rId2"/>
  </customProperties>
  <ignoredErrors>
    <ignoredError sqref="AR6:AR25 AR27:AR39 AR42:AR58 AR61:AR62 AR66:AR75 AR79 AR63:AR65 AF119:AG119 AS6:AS39 AS41:AS58 AS61:AS69 AS71:AS75 AS78:AS79" formulaRange="1"/>
  </ignoredError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C2FBB-7A67-40F2-8C2A-08C0C4E0D4EF}">
  <sheetPr>
    <tabColor rgb="FFC00000"/>
    <pageSetUpPr fitToPage="1"/>
  </sheetPr>
  <dimension ref="A1:LL176"/>
  <sheetViews>
    <sheetView showGridLines="0" zoomScaleNormal="100" zoomScaleSheetLayoutView="85" workbookViewId="0">
      <pane xSplit="5" ySplit="4" topLeftCell="R5" activePane="bottomRight" state="frozen"/>
      <selection activeCell="C36" sqref="C36"/>
      <selection pane="topRight" activeCell="C36" sqref="C36"/>
      <selection pane="bottomLeft" activeCell="C36" sqref="C36"/>
      <selection pane="bottomRight" activeCell="H24" sqref="H24"/>
    </sheetView>
  </sheetViews>
  <sheetFormatPr defaultColWidth="0" defaultRowHeight="0" customHeight="1" zeroHeight="1" outlineLevelCol="1"/>
  <cols>
    <col min="1" max="1" width="12.7265625" style="93" hidden="1" customWidth="1" outlineLevel="1"/>
    <col min="2" max="3" width="12.7265625" style="126" hidden="1" customWidth="1" outlineLevel="1"/>
    <col min="4" max="4" width="60.7265625" style="97" customWidth="1" collapsed="1"/>
    <col min="5" max="5" width="60.7265625" style="97" customWidth="1"/>
    <col min="6" max="21" width="11.7265625" style="97" customWidth="1"/>
    <col min="22" max="29" width="13.7265625" style="97" customWidth="1"/>
    <col min="30" max="30" width="11.7265625" style="97" customWidth="1"/>
    <col min="31" max="31" width="1.7265625" style="97" customWidth="1"/>
    <col min="32" max="32" width="13.7265625" style="97" customWidth="1"/>
    <col min="33" max="33" width="11.7265625" style="97" customWidth="1"/>
    <col min="34" max="34" width="0.81640625" style="97" customWidth="1"/>
    <col min="35" max="35" width="1.7265625" style="97" customWidth="1"/>
    <col min="36" max="324" width="3.7265625" style="97" hidden="1" customWidth="1"/>
    <col min="325" max="16384" width="10.26953125" style="97" hidden="1"/>
  </cols>
  <sheetData>
    <row r="1" spans="1:40" customFormat="1" ht="30" customHeight="1">
      <c r="A1" s="90"/>
      <c r="B1" s="91"/>
      <c r="C1" s="91"/>
    </row>
    <row r="2" spans="1:40" customFormat="1" ht="30" customHeight="1">
      <c r="A2" s="90"/>
      <c r="B2" s="92"/>
      <c r="C2" s="92"/>
    </row>
    <row r="3" spans="1:40" s="134" customFormat="1" ht="50.15" customHeight="1">
      <c r="A3" s="132"/>
      <c r="B3" s="133"/>
      <c r="C3" s="133"/>
      <c r="D3" s="138"/>
      <c r="E3" s="138"/>
    </row>
    <row r="4" spans="1:40" ht="15" customHeight="1">
      <c r="B4" s="94"/>
      <c r="C4" s="94"/>
      <c r="D4" s="95" t="s">
        <v>316</v>
      </c>
      <c r="E4" s="95" t="s">
        <v>317</v>
      </c>
      <c r="F4" s="137" t="s">
        <v>355</v>
      </c>
      <c r="G4" s="137" t="s">
        <v>357</v>
      </c>
      <c r="H4" s="137" t="s">
        <v>359</v>
      </c>
      <c r="I4" s="137" t="s">
        <v>360</v>
      </c>
      <c r="J4" s="137" t="s">
        <v>361</v>
      </c>
      <c r="K4" s="137" t="s">
        <v>362</v>
      </c>
      <c r="L4" s="137" t="s">
        <v>363</v>
      </c>
      <c r="M4" s="137" t="s">
        <v>365</v>
      </c>
      <c r="N4" s="137" t="s">
        <v>377</v>
      </c>
      <c r="O4" s="137" t="s">
        <v>378</v>
      </c>
      <c r="P4" s="137" t="s">
        <v>381</v>
      </c>
      <c r="Q4" s="137" t="s">
        <v>385</v>
      </c>
      <c r="R4" s="137" t="s">
        <v>395</v>
      </c>
      <c r="S4" s="165">
        <v>2023</v>
      </c>
      <c r="T4" s="165">
        <v>2024</v>
      </c>
      <c r="U4" s="165">
        <v>2025</v>
      </c>
    </row>
    <row r="5" spans="1:40" ht="15" customHeight="1">
      <c r="B5" s="98"/>
      <c r="C5" s="98"/>
      <c r="D5" s="99"/>
      <c r="E5" s="99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  <c r="Q5" s="100"/>
      <c r="R5" s="100"/>
    </row>
    <row r="6" spans="1:40" s="104" customFormat="1" ht="15" customHeight="1">
      <c r="A6" s="101">
        <v>43983</v>
      </c>
      <c r="B6" s="102">
        <v>-1000000</v>
      </c>
      <c r="C6" s="102"/>
      <c r="D6" s="103" t="s">
        <v>382</v>
      </c>
      <c r="E6" s="103" t="s">
        <v>384</v>
      </c>
      <c r="F6" s="105"/>
      <c r="G6" s="105"/>
      <c r="H6" s="105"/>
      <c r="I6" s="105"/>
      <c r="J6" s="105"/>
      <c r="K6" s="105"/>
      <c r="L6" s="105"/>
      <c r="M6" s="105"/>
      <c r="N6" s="105"/>
      <c r="O6" s="105"/>
      <c r="P6" s="105"/>
      <c r="Q6" s="105"/>
      <c r="R6" s="105"/>
      <c r="V6" s="155"/>
      <c r="W6" s="155"/>
      <c r="X6" s="155"/>
      <c r="Y6" s="155"/>
      <c r="Z6" s="155"/>
      <c r="AA6" s="155"/>
      <c r="AB6" s="155"/>
      <c r="AC6" s="155"/>
      <c r="AD6" s="155"/>
      <c r="AE6" s="155"/>
      <c r="AF6" s="155"/>
      <c r="AG6" s="155"/>
      <c r="AH6" s="155"/>
      <c r="AI6" s="155"/>
    </row>
    <row r="7" spans="1:40" s="96" customFormat="1" ht="15" customHeight="1">
      <c r="A7" s="128" t="s">
        <v>288</v>
      </c>
      <c r="B7" s="128" t="s">
        <v>289</v>
      </c>
      <c r="C7" s="128" t="s">
        <v>290</v>
      </c>
      <c r="D7" s="129"/>
      <c r="E7" s="129"/>
      <c r="F7" s="127"/>
      <c r="G7" s="127"/>
      <c r="H7" s="127"/>
      <c r="I7" s="127"/>
      <c r="J7" s="127"/>
      <c r="K7" s="127"/>
      <c r="L7" s="127"/>
      <c r="M7" s="127"/>
      <c r="N7" s="127"/>
      <c r="O7" s="127"/>
      <c r="P7" s="127"/>
      <c r="Q7" s="127"/>
      <c r="R7" s="127"/>
      <c r="S7" s="127"/>
      <c r="T7" s="127"/>
      <c r="U7" s="127"/>
    </row>
    <row r="8" spans="1:40" ht="15" customHeight="1">
      <c r="A8" s="106"/>
      <c r="B8" s="106"/>
      <c r="C8" s="106"/>
      <c r="D8" s="107" t="s">
        <v>60</v>
      </c>
      <c r="E8" s="107" t="s">
        <v>137</v>
      </c>
      <c r="F8" s="108">
        <v>1313.2609255366538</v>
      </c>
      <c r="G8" s="108">
        <v>1634.3050243945074</v>
      </c>
      <c r="H8" s="108">
        <v>1832.2969135801682</v>
      </c>
      <c r="I8" s="108">
        <v>2000.0690334987091</v>
      </c>
      <c r="J8" s="108">
        <v>1879.8576244337833</v>
      </c>
      <c r="K8" s="108">
        <v>1927.7472272837306</v>
      </c>
      <c r="L8" s="108">
        <v>2150.2029019545603</v>
      </c>
      <c r="M8" s="108">
        <v>2246.9084382955002</v>
      </c>
      <c r="N8" s="108">
        <v>2064.2550139213167</v>
      </c>
      <c r="O8" s="108">
        <v>2080.0898772139349</v>
      </c>
      <c r="P8" s="108">
        <v>2174.982936526847</v>
      </c>
      <c r="Q8" s="108">
        <v>2143.5909631921127</v>
      </c>
      <c r="R8" s="108">
        <v>2025.4610058427202</v>
      </c>
      <c r="S8" s="108">
        <f>SUM(F8:I8)</f>
        <v>6779.9318970100385</v>
      </c>
      <c r="T8" s="108">
        <f>SUM(J8:M8)</f>
        <v>8204.7161919675746</v>
      </c>
      <c r="U8" s="108">
        <f>SUM(N8:Q8)</f>
        <v>8462.9187908542117</v>
      </c>
      <c r="V8" s="100"/>
      <c r="W8" s="100"/>
      <c r="X8" s="100"/>
      <c r="Y8" s="100"/>
      <c r="Z8" s="100"/>
      <c r="AA8" s="100"/>
      <c r="AB8" s="100"/>
      <c r="AC8" s="100"/>
      <c r="AD8" s="100"/>
    </row>
    <row r="9" spans="1:40" ht="15" customHeight="1">
      <c r="A9" s="106" t="s">
        <v>291</v>
      </c>
      <c r="B9" s="106" t="s">
        <v>7</v>
      </c>
      <c r="C9" s="106"/>
      <c r="D9" s="109" t="s">
        <v>311</v>
      </c>
      <c r="E9" s="109" t="s">
        <v>177</v>
      </c>
      <c r="F9" s="28">
        <v>1254.8055141066538</v>
      </c>
      <c r="G9" s="28">
        <v>1572.8275472145074</v>
      </c>
      <c r="H9" s="28">
        <v>1764.3953868901681</v>
      </c>
      <c r="I9" s="28">
        <v>1908.539237118709</v>
      </c>
      <c r="J9" s="28">
        <v>1801.8727983737833</v>
      </c>
      <c r="K9" s="28">
        <v>1856.0951274137306</v>
      </c>
      <c r="L9" s="28">
        <v>2079.8754915045602</v>
      </c>
      <c r="M9" s="28">
        <v>2166.3061321555001</v>
      </c>
      <c r="N9" s="28">
        <v>1966.7043946939129</v>
      </c>
      <c r="O9" s="28">
        <v>1972.966434455383</v>
      </c>
      <c r="P9" s="28">
        <v>2056.6442534569219</v>
      </c>
      <c r="Q9" s="28">
        <v>2042.5210811352003</v>
      </c>
      <c r="R9" s="28">
        <v>1922.3775852731201</v>
      </c>
      <c r="S9" s="28">
        <f t="shared" ref="S9:S10" si="0">SUM(F9:I9)</f>
        <v>6500.5676853300383</v>
      </c>
      <c r="T9" s="28">
        <f t="shared" ref="T9:T32" si="1">SUM(J9:M9)</f>
        <v>7904.1495494475748</v>
      </c>
      <c r="U9" s="28">
        <f t="shared" ref="U9:U10" si="2">SUM(N9:Q9)</f>
        <v>8038.8361637414182</v>
      </c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</row>
    <row r="10" spans="1:40" ht="15" customHeight="1">
      <c r="A10" s="106" t="s">
        <v>292</v>
      </c>
      <c r="B10" s="106" t="s">
        <v>7</v>
      </c>
      <c r="C10" s="106"/>
      <c r="D10" s="109" t="s">
        <v>312</v>
      </c>
      <c r="E10" s="109" t="s">
        <v>179</v>
      </c>
      <c r="F10" s="28">
        <v>58.455411429999998</v>
      </c>
      <c r="G10" s="28">
        <v>61.477477179999994</v>
      </c>
      <c r="H10" s="28">
        <v>67.901526689999997</v>
      </c>
      <c r="I10" s="28">
        <v>91.529796380000008</v>
      </c>
      <c r="J10" s="28">
        <v>77.984826060000003</v>
      </c>
      <c r="K10" s="28">
        <v>71.652099870000001</v>
      </c>
      <c r="L10" s="28">
        <v>70.327410450000002</v>
      </c>
      <c r="M10" s="28">
        <v>80.602306139999996</v>
      </c>
      <c r="N10" s="28">
        <v>97.550619227403999</v>
      </c>
      <c r="O10" s="28">
        <v>107.12344275855179</v>
      </c>
      <c r="P10" s="28">
        <v>118.33868306992511</v>
      </c>
      <c r="Q10" s="28">
        <v>101.06988205691232</v>
      </c>
      <c r="R10" s="28">
        <v>103.08342056960001</v>
      </c>
      <c r="S10" s="28">
        <f t="shared" si="0"/>
        <v>279.36421167999998</v>
      </c>
      <c r="T10" s="28">
        <f t="shared" si="1"/>
        <v>300.56664252000002</v>
      </c>
      <c r="U10" s="28">
        <f t="shared" si="2"/>
        <v>424.08262711279326</v>
      </c>
      <c r="V10" s="100"/>
      <c r="W10" s="100"/>
      <c r="X10" s="100"/>
      <c r="Y10" s="100"/>
      <c r="Z10" s="100"/>
      <c r="AA10" s="100"/>
      <c r="AB10" s="100"/>
      <c r="AC10" s="100"/>
      <c r="AD10" s="100"/>
    </row>
    <row r="11" spans="1:40" ht="15" customHeight="1">
      <c r="A11" s="94"/>
      <c r="B11" s="94"/>
      <c r="C11" s="94"/>
      <c r="D11" s="99"/>
      <c r="E11" s="99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100"/>
    </row>
    <row r="12" spans="1:40" s="111" customFormat="1" ht="15" customHeight="1">
      <c r="A12" s="106"/>
      <c r="B12" s="106"/>
      <c r="C12" s="106"/>
      <c r="D12" s="110" t="s">
        <v>293</v>
      </c>
      <c r="E12" s="110" t="s">
        <v>294</v>
      </c>
      <c r="F12" s="31">
        <v>-195.6914392196077</v>
      </c>
      <c r="G12" s="31">
        <v>-244.89099121569046</v>
      </c>
      <c r="H12" s="31">
        <v>-265.75515529683264</v>
      </c>
      <c r="I12" s="31">
        <v>-306.25573363146896</v>
      </c>
      <c r="J12" s="31">
        <v>-284.55407802885634</v>
      </c>
      <c r="K12" s="31">
        <v>-289.20911994509026</v>
      </c>
      <c r="L12" s="31">
        <v>-325.81425958981174</v>
      </c>
      <c r="M12" s="31">
        <v>-337.85129459261327</v>
      </c>
      <c r="N12" s="31">
        <v>-311.65458892541784</v>
      </c>
      <c r="O12" s="31">
        <v>-299.34317560083127</v>
      </c>
      <c r="P12" s="31">
        <v>-317.80545720644255</v>
      </c>
      <c r="Q12" s="31">
        <v>-325.01462884590075</v>
      </c>
      <c r="R12" s="31">
        <v>-303.60393913214648</v>
      </c>
      <c r="S12" s="31">
        <f t="shared" ref="S12:S14" si="3">SUM(F12:I12)</f>
        <v>-1012.5933193635998</v>
      </c>
      <c r="T12" s="31">
        <f t="shared" si="1"/>
        <v>-1237.4287521563715</v>
      </c>
      <c r="U12" s="31">
        <f t="shared" ref="U12:U14" si="4">SUM(N12:Q12)</f>
        <v>-1253.8178505785922</v>
      </c>
      <c r="V12" s="100"/>
      <c r="W12" s="100"/>
      <c r="X12" s="100"/>
      <c r="Y12" s="100"/>
      <c r="Z12" s="100"/>
      <c r="AA12" s="100"/>
      <c r="AB12" s="100"/>
      <c r="AC12" s="100"/>
      <c r="AD12" s="100"/>
    </row>
    <row r="13" spans="1:40" ht="15" customHeight="1">
      <c r="A13" s="106" t="s">
        <v>295</v>
      </c>
      <c r="B13" s="106" t="s">
        <v>7</v>
      </c>
      <c r="C13" s="106"/>
      <c r="D13" s="109" t="s">
        <v>296</v>
      </c>
      <c r="E13" s="109" t="s">
        <v>182</v>
      </c>
      <c r="F13" s="28">
        <v>-194.1656118096077</v>
      </c>
      <c r="G13" s="28">
        <v>-242.23659193569046</v>
      </c>
      <c r="H13" s="28">
        <v>-264.19259816683262</v>
      </c>
      <c r="I13" s="28">
        <v>-303.29519640146896</v>
      </c>
      <c r="J13" s="28">
        <v>-282.67383338885634</v>
      </c>
      <c r="K13" s="28">
        <v>-286.28341525509029</v>
      </c>
      <c r="L13" s="28">
        <v>-323.00607406981175</v>
      </c>
      <c r="M13" s="28">
        <v>-336.24949889261325</v>
      </c>
      <c r="N13" s="28">
        <v>-302.53509096541785</v>
      </c>
      <c r="O13" s="28">
        <v>-298.49759438083129</v>
      </c>
      <c r="P13" s="28">
        <v>-312.76833852644256</v>
      </c>
      <c r="Q13" s="28">
        <v>-321.83143159590077</v>
      </c>
      <c r="R13" s="28">
        <v>-299.5728781921465</v>
      </c>
      <c r="S13" s="28">
        <f t="shared" si="3"/>
        <v>-1003.8899983135998</v>
      </c>
      <c r="T13" s="28">
        <f t="shared" si="1"/>
        <v>-1228.2128216063716</v>
      </c>
      <c r="U13" s="28">
        <f t="shared" si="4"/>
        <v>-1235.6324554685925</v>
      </c>
      <c r="V13" s="100"/>
      <c r="W13" s="100"/>
      <c r="X13" s="100"/>
      <c r="Y13" s="100"/>
      <c r="Z13" s="100"/>
      <c r="AA13" s="100"/>
      <c r="AB13" s="100"/>
      <c r="AC13" s="100"/>
      <c r="AD13" s="100"/>
    </row>
    <row r="14" spans="1:40" ht="15" customHeight="1">
      <c r="A14" s="106" t="s">
        <v>297</v>
      </c>
      <c r="B14" s="106" t="s">
        <v>7</v>
      </c>
      <c r="C14" s="106"/>
      <c r="D14" s="109" t="s">
        <v>298</v>
      </c>
      <c r="E14" s="109" t="s">
        <v>183</v>
      </c>
      <c r="F14" s="28">
        <v>-1.5258274100000002</v>
      </c>
      <c r="G14" s="28">
        <v>-2.6543992799999998</v>
      </c>
      <c r="H14" s="28">
        <v>-1.5625571300000001</v>
      </c>
      <c r="I14" s="28">
        <v>-2.9605372300000004</v>
      </c>
      <c r="J14" s="28">
        <v>-1.8802446399999999</v>
      </c>
      <c r="K14" s="28">
        <v>-2.9257046899999999</v>
      </c>
      <c r="L14" s="28">
        <v>-2.8081855199999999</v>
      </c>
      <c r="M14" s="28">
        <v>-1.6017957</v>
      </c>
      <c r="N14" s="28">
        <v>-9.1194979600000003</v>
      </c>
      <c r="O14" s="28">
        <v>-0.84558122000000002</v>
      </c>
      <c r="P14" s="28">
        <v>-5.0371186799999998</v>
      </c>
      <c r="Q14" s="28">
        <v>-3.1831972500000001</v>
      </c>
      <c r="R14" s="28">
        <v>-4.0310609399999997</v>
      </c>
      <c r="S14" s="28">
        <f t="shared" si="3"/>
        <v>-8.7033210499999996</v>
      </c>
      <c r="T14" s="28">
        <f t="shared" si="1"/>
        <v>-9.2159305499999995</v>
      </c>
      <c r="U14" s="28">
        <f t="shared" si="4"/>
        <v>-18.185395109999998</v>
      </c>
      <c r="V14" s="100"/>
      <c r="W14" s="100"/>
      <c r="X14" s="100"/>
      <c r="Y14" s="100"/>
      <c r="Z14" s="100"/>
      <c r="AA14" s="100"/>
      <c r="AB14" s="100"/>
      <c r="AC14" s="100"/>
      <c r="AD14" s="100"/>
    </row>
    <row r="15" spans="1:40" ht="15" customHeight="1">
      <c r="A15" s="94"/>
      <c r="B15" s="94"/>
      <c r="C15" s="94"/>
      <c r="D15" s="99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100"/>
    </row>
    <row r="16" spans="1:40" s="111" customFormat="1" ht="15" customHeight="1">
      <c r="A16" s="106"/>
      <c r="B16" s="106"/>
      <c r="C16" s="106"/>
      <c r="D16" s="112" t="s">
        <v>130</v>
      </c>
      <c r="E16" s="112" t="s">
        <v>233</v>
      </c>
      <c r="F16" s="113">
        <v>1117.5694863170459</v>
      </c>
      <c r="G16" s="113">
        <v>1389.4140331788171</v>
      </c>
      <c r="H16" s="113">
        <v>1566.5417582833347</v>
      </c>
      <c r="I16" s="113">
        <v>1693.8132998672404</v>
      </c>
      <c r="J16" s="113">
        <v>1595.3035464049269</v>
      </c>
      <c r="K16" s="113">
        <v>1638.5381073386397</v>
      </c>
      <c r="L16" s="113">
        <v>1824.3886423647482</v>
      </c>
      <c r="M16" s="113">
        <v>1909.0571437028868</v>
      </c>
      <c r="N16" s="113">
        <v>1752.6004249958992</v>
      </c>
      <c r="O16" s="113">
        <v>1780.7467016131036</v>
      </c>
      <c r="P16" s="113">
        <v>1857.177479320404</v>
      </c>
      <c r="Q16" s="113">
        <v>1818.5763343462122</v>
      </c>
      <c r="R16" s="113">
        <v>1721.8570667105735</v>
      </c>
      <c r="S16" s="113">
        <f t="shared" ref="S16:S18" si="5">SUM(F16:I16)</f>
        <v>5767.3385776464384</v>
      </c>
      <c r="T16" s="113">
        <f t="shared" si="1"/>
        <v>6967.2874398112017</v>
      </c>
      <c r="U16" s="113">
        <f t="shared" ref="U16:U18" si="6">SUM(N16:Q16)</f>
        <v>7209.100940275619</v>
      </c>
      <c r="V16" s="100"/>
      <c r="W16" s="100"/>
      <c r="X16" s="100"/>
      <c r="Y16" s="100"/>
      <c r="Z16" s="100"/>
      <c r="AA16" s="100"/>
      <c r="AB16" s="100"/>
      <c r="AC16" s="100"/>
      <c r="AD16" s="100"/>
      <c r="AE16" s="97"/>
      <c r="AF16" s="97"/>
      <c r="AG16" s="97"/>
      <c r="AH16" s="97"/>
      <c r="AI16" s="97"/>
      <c r="AJ16" s="97"/>
      <c r="AK16" s="97"/>
      <c r="AL16" s="97"/>
      <c r="AM16" s="97"/>
      <c r="AN16" s="97"/>
    </row>
    <row r="17" spans="1:40" ht="15" customHeight="1">
      <c r="A17" s="106"/>
      <c r="B17" s="106"/>
      <c r="C17" s="106"/>
      <c r="D17" s="109" t="s">
        <v>37</v>
      </c>
      <c r="E17" s="109" t="s">
        <v>138</v>
      </c>
      <c r="F17" s="28">
        <v>1060.6399022970459</v>
      </c>
      <c r="G17" s="28">
        <v>1330.5909552788171</v>
      </c>
      <c r="H17" s="28">
        <v>1500.2027887233348</v>
      </c>
      <c r="I17" s="28">
        <v>1605.2440407172403</v>
      </c>
      <c r="J17" s="28">
        <v>1519.198964984927</v>
      </c>
      <c r="K17" s="28">
        <v>1569.8117121586397</v>
      </c>
      <c r="L17" s="28">
        <v>1756.8694174347481</v>
      </c>
      <c r="M17" s="28">
        <v>1830.0566332628869</v>
      </c>
      <c r="N17" s="28">
        <v>1664.1693037284952</v>
      </c>
      <c r="O17" s="28">
        <v>1674.4688400745517</v>
      </c>
      <c r="P17" s="28">
        <v>1743.875914930479</v>
      </c>
      <c r="Q17" s="28">
        <v>1720.6896495392998</v>
      </c>
      <c r="R17" s="28">
        <v>1622.8047070809735</v>
      </c>
      <c r="S17" s="28">
        <f t="shared" si="5"/>
        <v>5496.6776870164376</v>
      </c>
      <c r="T17" s="28">
        <f t="shared" si="1"/>
        <v>6675.9367278412019</v>
      </c>
      <c r="U17" s="28">
        <f t="shared" si="6"/>
        <v>6803.2037082728257</v>
      </c>
      <c r="V17" s="100"/>
      <c r="W17" s="100"/>
      <c r="X17" s="100"/>
      <c r="Y17" s="100"/>
      <c r="Z17" s="100"/>
      <c r="AA17" s="100"/>
      <c r="AB17" s="100"/>
      <c r="AC17" s="100"/>
      <c r="AD17" s="100"/>
    </row>
    <row r="18" spans="1:40" ht="15" customHeight="1">
      <c r="A18" s="106"/>
      <c r="B18" s="106"/>
      <c r="C18" s="106"/>
      <c r="D18" s="109" t="s">
        <v>38</v>
      </c>
      <c r="E18" s="109" t="s">
        <v>185</v>
      </c>
      <c r="F18" s="28">
        <v>56.92958402</v>
      </c>
      <c r="G18" s="28">
        <v>58.823077900000001</v>
      </c>
      <c r="H18" s="28">
        <v>66.338969559999995</v>
      </c>
      <c r="I18" s="28">
        <v>88.569259150000008</v>
      </c>
      <c r="J18" s="28">
        <v>76.104581419999988</v>
      </c>
      <c r="K18" s="28">
        <v>68.726395179999997</v>
      </c>
      <c r="L18" s="28">
        <v>67.519224930000007</v>
      </c>
      <c r="M18" s="28">
        <v>79.000510439999999</v>
      </c>
      <c r="N18" s="28">
        <v>88.431121267404009</v>
      </c>
      <c r="O18" s="28">
        <v>106.2778615385518</v>
      </c>
      <c r="P18" s="28">
        <v>113.30156438992512</v>
      </c>
      <c r="Q18" s="28">
        <v>97.886684806912314</v>
      </c>
      <c r="R18" s="28">
        <v>99.052359629600005</v>
      </c>
      <c r="S18" s="28">
        <f t="shared" si="5"/>
        <v>270.66089062999998</v>
      </c>
      <c r="T18" s="28">
        <f t="shared" si="1"/>
        <v>291.35071197000002</v>
      </c>
      <c r="U18" s="28">
        <f t="shared" si="6"/>
        <v>405.8972320027932</v>
      </c>
      <c r="V18" s="100"/>
      <c r="W18" s="100"/>
      <c r="X18" s="100"/>
      <c r="Y18" s="100"/>
      <c r="Z18" s="100"/>
      <c r="AA18" s="100"/>
      <c r="AB18" s="100"/>
      <c r="AC18" s="100"/>
      <c r="AD18" s="100"/>
    </row>
    <row r="19" spans="1:40" ht="15" customHeight="1">
      <c r="A19" s="94"/>
      <c r="B19" s="94"/>
      <c r="C19" s="94"/>
      <c r="D19" s="99"/>
      <c r="F19" s="114"/>
      <c r="G19" s="114"/>
      <c r="H19" s="114"/>
      <c r="I19" s="114"/>
      <c r="J19" s="114"/>
      <c r="K19" s="114"/>
      <c r="L19" s="114"/>
      <c r="M19" s="114"/>
      <c r="N19" s="114"/>
      <c r="O19" s="114"/>
      <c r="P19" s="114"/>
      <c r="Q19" s="114"/>
      <c r="R19" s="114"/>
      <c r="S19" s="114"/>
      <c r="T19" s="114"/>
      <c r="U19" s="114"/>
      <c r="V19" s="100"/>
    </row>
    <row r="20" spans="1:40" ht="15" customHeight="1">
      <c r="A20" s="106"/>
      <c r="B20" s="106"/>
      <c r="C20" s="106"/>
      <c r="D20" s="112" t="s">
        <v>48</v>
      </c>
      <c r="E20" s="112" t="s">
        <v>186</v>
      </c>
      <c r="F20" s="32">
        <v>-863.09451606543178</v>
      </c>
      <c r="G20" s="32">
        <v>-1097.653619915835</v>
      </c>
      <c r="H20" s="32">
        <v>-1226.0146613232723</v>
      </c>
      <c r="I20" s="32">
        <v>-1323.9515127120983</v>
      </c>
      <c r="J20" s="32">
        <v>-1245.3444218917225</v>
      </c>
      <c r="K20" s="32">
        <v>-1285.4594462309703</v>
      </c>
      <c r="L20" s="32">
        <v>-1435.785483856899</v>
      </c>
      <c r="M20" s="32">
        <v>-1542.1442048029508</v>
      </c>
      <c r="N20" s="32">
        <v>-1383.9672729340091</v>
      </c>
      <c r="O20" s="32">
        <v>-1412.3750057339344</v>
      </c>
      <c r="P20" s="32">
        <v>-1471.4697369635783</v>
      </c>
      <c r="Q20" s="32">
        <v>-1478.6443103629849</v>
      </c>
      <c r="R20" s="32">
        <v>-1399.9161109312904</v>
      </c>
      <c r="S20" s="32">
        <f t="shared" ref="S20:S26" si="7">SUM(F20:I20)</f>
        <v>-4510.7143100166377</v>
      </c>
      <c r="T20" s="32">
        <f t="shared" si="1"/>
        <v>-5508.733556782543</v>
      </c>
      <c r="U20" s="32">
        <f t="shared" ref="U20:U26" si="8">SUM(N20:Q20)</f>
        <v>-5746.4563259945062</v>
      </c>
      <c r="V20" s="100"/>
      <c r="W20" s="100"/>
      <c r="X20" s="100"/>
      <c r="Y20" s="100"/>
      <c r="Z20" s="100"/>
      <c r="AA20" s="100"/>
      <c r="AB20" s="100"/>
      <c r="AC20" s="100"/>
      <c r="AD20" s="100"/>
    </row>
    <row r="21" spans="1:40" ht="15" customHeight="1">
      <c r="A21" s="106" t="s">
        <v>299</v>
      </c>
      <c r="B21" s="106" t="s">
        <v>300</v>
      </c>
      <c r="C21" s="106"/>
      <c r="D21" s="66" t="s">
        <v>40</v>
      </c>
      <c r="E21" s="66" t="s">
        <v>187</v>
      </c>
      <c r="F21" s="28">
        <v>-296.2998005783852</v>
      </c>
      <c r="G21" s="28">
        <v>-356.60778380282113</v>
      </c>
      <c r="H21" s="28">
        <v>-384.69133989263253</v>
      </c>
      <c r="I21" s="28">
        <v>-414.75918973331034</v>
      </c>
      <c r="J21" s="28">
        <v>-399.1436208486158</v>
      </c>
      <c r="K21" s="28">
        <v>-429.48645105174336</v>
      </c>
      <c r="L21" s="28">
        <v>-471.87641934462664</v>
      </c>
      <c r="M21" s="28">
        <v>-508.2646224072929</v>
      </c>
      <c r="N21" s="28">
        <v>-471.16338599454224</v>
      </c>
      <c r="O21" s="28">
        <v>-485.38324817602967</v>
      </c>
      <c r="P21" s="28">
        <v>-489.94887252552678</v>
      </c>
      <c r="Q21" s="28">
        <v>-500.75788999852563</v>
      </c>
      <c r="R21" s="28">
        <v>-488.08142581321084</v>
      </c>
      <c r="S21" s="28">
        <f t="shared" si="7"/>
        <v>-1452.3581140071492</v>
      </c>
      <c r="T21" s="28">
        <f t="shared" si="1"/>
        <v>-1808.7711136522785</v>
      </c>
      <c r="U21" s="28">
        <f t="shared" si="8"/>
        <v>-1947.2533966946244</v>
      </c>
      <c r="V21" s="100"/>
      <c r="W21" s="100"/>
      <c r="X21" s="100"/>
      <c r="Y21" s="100"/>
      <c r="Z21" s="100"/>
      <c r="AA21" s="100"/>
      <c r="AB21" s="100"/>
      <c r="AC21" s="100"/>
      <c r="AD21" s="100"/>
    </row>
    <row r="22" spans="1:40" ht="15" customHeight="1">
      <c r="A22" s="106" t="s">
        <v>299</v>
      </c>
      <c r="B22" s="106" t="s">
        <v>301</v>
      </c>
      <c r="C22" s="106"/>
      <c r="D22" s="66" t="s">
        <v>49</v>
      </c>
      <c r="E22" s="66" t="s">
        <v>188</v>
      </c>
      <c r="F22" s="28">
        <v>-226.04955533999998</v>
      </c>
      <c r="G22" s="28">
        <v>-334.40082194999985</v>
      </c>
      <c r="H22" s="28">
        <v>-376.58531984987638</v>
      </c>
      <c r="I22" s="28">
        <v>-385.39096711720163</v>
      </c>
      <c r="J22" s="28">
        <v>-316.78928094404341</v>
      </c>
      <c r="K22" s="28">
        <v>-324.7462293676931</v>
      </c>
      <c r="L22" s="28">
        <v>-390.75629092525412</v>
      </c>
      <c r="M22" s="28">
        <v>-402.06699965132543</v>
      </c>
      <c r="N22" s="28">
        <v>-325.16248842581496</v>
      </c>
      <c r="O22" s="28">
        <v>-335.86385382868218</v>
      </c>
      <c r="P22" s="28">
        <v>-363.71664470799999</v>
      </c>
      <c r="Q22" s="28">
        <v>-344.36900010919993</v>
      </c>
      <c r="R22" s="28">
        <v>-303.91384162615998</v>
      </c>
      <c r="S22" s="28">
        <f>SUM(F22:I22)</f>
        <v>-1322.4266642570778</v>
      </c>
      <c r="T22" s="28">
        <f>SUM(J22:M22)</f>
        <v>-1434.358800888316</v>
      </c>
      <c r="U22" s="28">
        <f>SUM(N22:Q22)</f>
        <v>-1369.1119870716971</v>
      </c>
      <c r="V22" s="100"/>
      <c r="W22" s="100"/>
      <c r="X22" s="100"/>
      <c r="Y22" s="100"/>
      <c r="Z22" s="100"/>
      <c r="AA22" s="100"/>
      <c r="AB22" s="100"/>
      <c r="AC22" s="100"/>
      <c r="AD22" s="100"/>
    </row>
    <row r="23" spans="1:40" ht="15" customHeight="1">
      <c r="A23" s="106" t="s">
        <v>299</v>
      </c>
      <c r="B23" s="106" t="s">
        <v>302</v>
      </c>
      <c r="C23" s="106"/>
      <c r="D23" s="66" t="s">
        <v>50</v>
      </c>
      <c r="E23" s="66" t="s">
        <v>189</v>
      </c>
      <c r="F23" s="28">
        <v>-152.69384515906052</v>
      </c>
      <c r="G23" s="28">
        <v>-167.35691499695895</v>
      </c>
      <c r="H23" s="28">
        <v>-215.87947664075017</v>
      </c>
      <c r="I23" s="28">
        <v>-251.19927231437927</v>
      </c>
      <c r="J23" s="28">
        <v>-248.66005154366042</v>
      </c>
      <c r="K23" s="28">
        <v>-243.07858980818142</v>
      </c>
      <c r="L23" s="28">
        <v>-272.8075832562713</v>
      </c>
      <c r="M23" s="28">
        <v>-279.58498019840499</v>
      </c>
      <c r="N23" s="28">
        <v>-268.34390493929641</v>
      </c>
      <c r="O23" s="28">
        <v>-249.08786115363341</v>
      </c>
      <c r="P23" s="28">
        <v>-255.42632288444321</v>
      </c>
      <c r="Q23" s="28">
        <v>-249.57348271195076</v>
      </c>
      <c r="R23" s="28">
        <v>-239.9436585383815</v>
      </c>
      <c r="S23" s="28">
        <f t="shared" si="7"/>
        <v>-787.12950911114888</v>
      </c>
      <c r="T23" s="28">
        <f t="shared" si="1"/>
        <v>-1044.1312048065181</v>
      </c>
      <c r="U23" s="28">
        <f t="shared" si="8"/>
        <v>-1022.4315716893237</v>
      </c>
      <c r="V23" s="100"/>
      <c r="W23" s="100"/>
      <c r="X23" s="100"/>
      <c r="Y23" s="100"/>
      <c r="Z23" s="100"/>
      <c r="AA23" s="100"/>
      <c r="AB23" s="100"/>
      <c r="AC23" s="100"/>
      <c r="AD23" s="100"/>
    </row>
    <row r="24" spans="1:40" ht="15" customHeight="1">
      <c r="A24" s="106" t="s">
        <v>299</v>
      </c>
      <c r="B24" s="106" t="s">
        <v>303</v>
      </c>
      <c r="C24" s="106"/>
      <c r="D24" s="66" t="s">
        <v>51</v>
      </c>
      <c r="E24" s="66" t="s">
        <v>190</v>
      </c>
      <c r="F24" s="28">
        <v>-105.73461278979757</v>
      </c>
      <c r="G24" s="28">
        <v>-127.44963184672578</v>
      </c>
      <c r="H24" s="28">
        <v>-143.6500071140608</v>
      </c>
      <c r="I24" s="28">
        <v>-155.67810073906591</v>
      </c>
      <c r="J24" s="28">
        <v>-153.16190629323285</v>
      </c>
      <c r="K24" s="28">
        <v>-153.97193155785413</v>
      </c>
      <c r="L24" s="28">
        <v>-158.64894811434172</v>
      </c>
      <c r="M24" s="28">
        <v>-170.32006801377884</v>
      </c>
      <c r="N24" s="28">
        <v>-156.1584105656259</v>
      </c>
      <c r="O24" s="28">
        <v>-152.74704413511103</v>
      </c>
      <c r="P24" s="28">
        <v>-166.19961600711133</v>
      </c>
      <c r="Q24" s="28">
        <v>-155.11303735403749</v>
      </c>
      <c r="R24" s="28">
        <v>-146.64409345047875</v>
      </c>
      <c r="S24" s="28">
        <f t="shared" si="7"/>
        <v>-532.51235248965008</v>
      </c>
      <c r="T24" s="28">
        <f t="shared" si="1"/>
        <v>-636.10285397920757</v>
      </c>
      <c r="U24" s="28">
        <f t="shared" si="8"/>
        <v>-630.21810806188569</v>
      </c>
      <c r="V24" s="100"/>
      <c r="W24" s="100"/>
      <c r="X24" s="100"/>
      <c r="Y24" s="100"/>
      <c r="Z24" s="100"/>
      <c r="AA24" s="100"/>
      <c r="AB24" s="100"/>
      <c r="AC24" s="100"/>
      <c r="AD24" s="100"/>
    </row>
    <row r="25" spans="1:40" ht="15" customHeight="1">
      <c r="A25" s="106" t="s">
        <v>299</v>
      </c>
      <c r="B25" s="106" t="s">
        <v>304</v>
      </c>
      <c r="C25" s="106"/>
      <c r="D25" s="66" t="s">
        <v>32</v>
      </c>
      <c r="E25" s="66" t="s">
        <v>191</v>
      </c>
      <c r="F25" s="28">
        <v>-55.700410542312319</v>
      </c>
      <c r="G25" s="28">
        <v>-58.58684939107215</v>
      </c>
      <c r="H25" s="28">
        <v>-56.51116471717539</v>
      </c>
      <c r="I25" s="28">
        <v>-70.155644631079554</v>
      </c>
      <c r="J25" s="28">
        <v>-82.116816434296481</v>
      </c>
      <c r="K25" s="28">
        <v>-92.680731151379234</v>
      </c>
      <c r="L25" s="28">
        <v>-101.43441870430043</v>
      </c>
      <c r="M25" s="28">
        <v>-107.19256636729213</v>
      </c>
      <c r="N25" s="28">
        <v>-117.53760859016975</v>
      </c>
      <c r="O25" s="28">
        <v>-139.13163714244251</v>
      </c>
      <c r="P25" s="28">
        <v>-156.51491181911462</v>
      </c>
      <c r="Q25" s="28">
        <v>-160.18626437568233</v>
      </c>
      <c r="R25" s="28">
        <v>-158.48711560304022</v>
      </c>
      <c r="S25" s="28">
        <f t="shared" si="7"/>
        <v>-240.95406928163942</v>
      </c>
      <c r="T25" s="28">
        <f t="shared" si="1"/>
        <v>-383.42453265726829</v>
      </c>
      <c r="U25" s="28">
        <f t="shared" si="8"/>
        <v>-573.37042192740921</v>
      </c>
      <c r="V25" s="100"/>
      <c r="W25" s="100"/>
      <c r="X25" s="100"/>
      <c r="Y25" s="100"/>
      <c r="Z25" s="100"/>
      <c r="AA25" s="100"/>
      <c r="AB25" s="100"/>
      <c r="AC25" s="100"/>
      <c r="AD25" s="100"/>
    </row>
    <row r="26" spans="1:40" ht="15" customHeight="1">
      <c r="A26" s="106" t="s">
        <v>299</v>
      </c>
      <c r="B26" s="106" t="s">
        <v>7</v>
      </c>
      <c r="C26" s="106"/>
      <c r="D26" s="66" t="s">
        <v>35</v>
      </c>
      <c r="E26" s="66" t="s">
        <v>178</v>
      </c>
      <c r="F26" s="28">
        <v>-26.616291655876196</v>
      </c>
      <c r="G26" s="28">
        <v>-53.25161792825709</v>
      </c>
      <c r="H26" s="28">
        <v>-48.697353108777008</v>
      </c>
      <c r="I26" s="28">
        <v>-46.768338177061352</v>
      </c>
      <c r="J26" s="28">
        <v>-45.472745827873617</v>
      </c>
      <c r="K26" s="28">
        <v>-41.495513294118993</v>
      </c>
      <c r="L26" s="28">
        <v>-40.261823512104598</v>
      </c>
      <c r="M26" s="28">
        <v>-74.714968164856288</v>
      </c>
      <c r="N26" s="28">
        <v>-45.601474418559718</v>
      </c>
      <c r="O26" s="28">
        <v>-50.161361298035466</v>
      </c>
      <c r="P26" s="28">
        <v>-39.663369019382287</v>
      </c>
      <c r="Q26" s="28">
        <v>-68.644635813588536</v>
      </c>
      <c r="R26" s="28">
        <v>-62.845975900019369</v>
      </c>
      <c r="S26" s="28">
        <f t="shared" si="7"/>
        <v>-175.33360086997163</v>
      </c>
      <c r="T26" s="28">
        <f t="shared" si="1"/>
        <v>-201.9450507989535</v>
      </c>
      <c r="U26" s="28">
        <f t="shared" si="8"/>
        <v>-204.07084054956601</v>
      </c>
      <c r="V26" s="100"/>
      <c r="W26" s="100"/>
      <c r="X26" s="100"/>
      <c r="Y26" s="100"/>
      <c r="Z26" s="100"/>
      <c r="AA26" s="100"/>
      <c r="AB26" s="100"/>
      <c r="AC26" s="100"/>
      <c r="AD26" s="100"/>
    </row>
    <row r="27" spans="1:40" ht="15" customHeight="1">
      <c r="A27" s="94"/>
      <c r="B27" s="94"/>
      <c r="C27" s="94"/>
      <c r="D27" s="66"/>
      <c r="E27" s="66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100"/>
    </row>
    <row r="28" spans="1:40" ht="15" customHeight="1">
      <c r="A28" s="106" t="s">
        <v>305</v>
      </c>
      <c r="B28" s="106" t="s">
        <v>7</v>
      </c>
      <c r="C28" s="106"/>
      <c r="D28" s="112" t="s">
        <v>56</v>
      </c>
      <c r="E28" s="112" t="s">
        <v>192</v>
      </c>
      <c r="F28" s="32">
        <v>-43.397304849999998</v>
      </c>
      <c r="G28" s="32">
        <v>-43.000464020000003</v>
      </c>
      <c r="H28" s="32">
        <v>-44.29575739000002</v>
      </c>
      <c r="I28" s="32">
        <v>-72.841858740000021</v>
      </c>
      <c r="J28" s="32">
        <v>-65.800933979999996</v>
      </c>
      <c r="K28" s="32">
        <v>-60.55721075999999</v>
      </c>
      <c r="L28" s="32">
        <v>-63.985942850000001</v>
      </c>
      <c r="M28" s="32">
        <v>-83.921087400000005</v>
      </c>
      <c r="N28" s="32">
        <v>-97.810873432276011</v>
      </c>
      <c r="O28" s="32">
        <v>-104.19637847002321</v>
      </c>
      <c r="P28" s="32">
        <v>-105.23880185592</v>
      </c>
      <c r="Q28" s="32">
        <v>-91.871470051260005</v>
      </c>
      <c r="R28" s="32">
        <v>-95.923494253859985</v>
      </c>
      <c r="S28" s="32">
        <f>SUM(F28:I28)</f>
        <v>-203.53538500000002</v>
      </c>
      <c r="T28" s="32">
        <f t="shared" si="1"/>
        <v>-274.26517498999999</v>
      </c>
      <c r="U28" s="32">
        <f>SUM(N28:Q28)</f>
        <v>-399.11752380947922</v>
      </c>
      <c r="V28" s="100"/>
      <c r="W28" s="100"/>
      <c r="X28" s="100"/>
      <c r="Y28" s="100"/>
      <c r="Z28" s="100"/>
      <c r="AA28" s="100"/>
      <c r="AB28" s="100"/>
      <c r="AC28" s="100"/>
      <c r="AD28" s="100"/>
    </row>
    <row r="29" spans="1:40" ht="15" customHeight="1">
      <c r="A29" s="94"/>
      <c r="B29" s="94"/>
      <c r="C29" s="94"/>
      <c r="D29" s="99"/>
      <c r="E29" s="99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100"/>
    </row>
    <row r="30" spans="1:40" s="111" customFormat="1" ht="15" customHeight="1">
      <c r="A30" s="106"/>
      <c r="B30" s="106"/>
      <c r="C30" s="106"/>
      <c r="D30" s="112" t="s">
        <v>41</v>
      </c>
      <c r="E30" s="112" t="s">
        <v>193</v>
      </c>
      <c r="F30" s="115">
        <v>-906.49182091543173</v>
      </c>
      <c r="G30" s="115">
        <v>-1140.6540839358349</v>
      </c>
      <c r="H30" s="115">
        <v>-1270.3104187132724</v>
      </c>
      <c r="I30" s="115">
        <v>-1396.7933714520982</v>
      </c>
      <c r="J30" s="115">
        <v>-1311.1453558717226</v>
      </c>
      <c r="K30" s="115">
        <v>-1346.0166569909704</v>
      </c>
      <c r="L30" s="115">
        <v>-1499.7714267068989</v>
      </c>
      <c r="M30" s="115">
        <v>-1626.0652922029508</v>
      </c>
      <c r="N30" s="115">
        <v>-1481.778146366285</v>
      </c>
      <c r="O30" s="115">
        <v>-1516.5713842039577</v>
      </c>
      <c r="P30" s="115">
        <v>-1576.7085388194982</v>
      </c>
      <c r="Q30" s="115">
        <v>-1570.515780414245</v>
      </c>
      <c r="R30" s="115">
        <v>-1495.8396051851505</v>
      </c>
      <c r="S30" s="115">
        <f>SUM(F30:I30)</f>
        <v>-4714.2496950166369</v>
      </c>
      <c r="T30" s="115">
        <f t="shared" si="1"/>
        <v>-5782.9987317725427</v>
      </c>
      <c r="U30" s="115">
        <f>SUM(N30:Q30)</f>
        <v>-6145.5738498039864</v>
      </c>
      <c r="V30" s="100"/>
      <c r="W30" s="100"/>
      <c r="X30" s="100"/>
      <c r="Y30" s="100"/>
      <c r="Z30" s="100"/>
      <c r="AA30" s="100"/>
      <c r="AB30" s="100"/>
      <c r="AC30" s="100"/>
      <c r="AD30" s="100"/>
      <c r="AE30" s="97"/>
      <c r="AF30" s="97"/>
      <c r="AG30" s="97"/>
      <c r="AH30" s="97"/>
      <c r="AI30" s="97"/>
      <c r="AJ30" s="97"/>
      <c r="AK30" s="97"/>
      <c r="AL30" s="97"/>
      <c r="AM30" s="97"/>
      <c r="AN30" s="97"/>
    </row>
    <row r="31" spans="1:40" ht="15" customHeight="1">
      <c r="A31" s="94"/>
      <c r="B31" s="94"/>
      <c r="C31" s="94"/>
      <c r="D31" s="99"/>
      <c r="E31" s="99"/>
      <c r="F31" s="114"/>
      <c r="G31" s="114"/>
      <c r="H31" s="114"/>
      <c r="I31" s="114"/>
      <c r="J31" s="114"/>
      <c r="K31" s="114"/>
      <c r="L31" s="114"/>
      <c r="M31" s="114"/>
      <c r="N31" s="114"/>
      <c r="O31" s="114"/>
      <c r="P31" s="114"/>
      <c r="Q31" s="114"/>
      <c r="R31" s="114"/>
      <c r="S31" s="114"/>
      <c r="T31" s="114"/>
      <c r="U31" s="114"/>
      <c r="V31" s="100"/>
    </row>
    <row r="32" spans="1:40" s="111" customFormat="1" ht="15" customHeight="1">
      <c r="A32" s="106"/>
      <c r="B32" s="106"/>
      <c r="C32" s="106"/>
      <c r="D32" s="112" t="s">
        <v>131</v>
      </c>
      <c r="E32" s="112" t="s">
        <v>194</v>
      </c>
      <c r="F32" s="39">
        <v>211.07766540161413</v>
      </c>
      <c r="G32" s="39">
        <v>248.7599492429822</v>
      </c>
      <c r="H32" s="39">
        <v>296.23133957006235</v>
      </c>
      <c r="I32" s="39">
        <v>297.0199284151422</v>
      </c>
      <c r="J32" s="39">
        <v>284.15819053320433</v>
      </c>
      <c r="K32" s="39">
        <v>292.52145034766932</v>
      </c>
      <c r="L32" s="39">
        <v>324.61721565784933</v>
      </c>
      <c r="M32" s="39">
        <v>282.99185149993605</v>
      </c>
      <c r="N32" s="39">
        <v>270.82227862961417</v>
      </c>
      <c r="O32" s="39">
        <v>264.17531740914592</v>
      </c>
      <c r="P32" s="39">
        <v>280.46894050090577</v>
      </c>
      <c r="Q32" s="39">
        <v>248.06055393196721</v>
      </c>
      <c r="R32" s="39">
        <v>226.01746152542296</v>
      </c>
      <c r="S32" s="39">
        <f>SUM(F32:I32)</f>
        <v>1053.088882629801</v>
      </c>
      <c r="T32" s="39">
        <f t="shared" si="1"/>
        <v>1184.288708038659</v>
      </c>
      <c r="U32" s="39">
        <f>SUM(N32:Q32)</f>
        <v>1063.5270904716331</v>
      </c>
      <c r="V32" s="100"/>
      <c r="W32" s="100"/>
      <c r="X32" s="100"/>
      <c r="Y32" s="100"/>
      <c r="Z32" s="100"/>
      <c r="AA32" s="100"/>
      <c r="AB32" s="100"/>
      <c r="AC32" s="100"/>
      <c r="AD32" s="100"/>
      <c r="AE32" s="97"/>
      <c r="AF32" s="97"/>
      <c r="AG32" s="97"/>
      <c r="AH32" s="97"/>
      <c r="AI32" s="97"/>
      <c r="AJ32" s="97"/>
      <c r="AK32" s="97"/>
      <c r="AL32" s="97"/>
      <c r="AM32" s="97"/>
      <c r="AN32" s="97"/>
    </row>
    <row r="33" spans="1:30" s="117" customFormat="1" ht="15" customHeight="1">
      <c r="A33" s="116"/>
      <c r="B33" s="116"/>
      <c r="C33" s="116"/>
      <c r="D33" s="116" t="s">
        <v>8</v>
      </c>
      <c r="E33" s="116" t="s">
        <v>139</v>
      </c>
      <c r="F33" s="50">
        <v>0.189</v>
      </c>
      <c r="G33" s="50">
        <v>0.17899999999999999</v>
      </c>
      <c r="H33" s="50">
        <v>0.189</v>
      </c>
      <c r="I33" s="50">
        <v>0.17499999999999999</v>
      </c>
      <c r="J33" s="50">
        <f t="shared" ref="J33:Q33" si="9">J32/J16</f>
        <v>0.17812170678963568</v>
      </c>
      <c r="K33" s="50">
        <f t="shared" si="9"/>
        <v>0.17852587561896316</v>
      </c>
      <c r="L33" s="50">
        <f t="shared" si="9"/>
        <v>0.17793205248037766</v>
      </c>
      <c r="M33" s="50">
        <f t="shared" si="9"/>
        <v>0.14823644877964903</v>
      </c>
      <c r="N33" s="50">
        <f t="shared" si="9"/>
        <v>0.1545259688215857</v>
      </c>
      <c r="O33" s="50">
        <f t="shared" si="9"/>
        <v>0.14835086717826887</v>
      </c>
      <c r="P33" s="50">
        <f t="shared" si="9"/>
        <v>0.15101892179068294</v>
      </c>
      <c r="Q33" s="50">
        <f t="shared" si="9"/>
        <v>0.1364037072555144</v>
      </c>
      <c r="R33" s="50">
        <v>0.13126377670662612</v>
      </c>
      <c r="S33" s="50">
        <f>S32/S16</f>
        <v>0.18259529390409923</v>
      </c>
      <c r="T33" s="50">
        <f>T32/T16</f>
        <v>0.16997844832288858</v>
      </c>
      <c r="U33" s="50">
        <f>U32/U16</f>
        <v>0.14752562064014771</v>
      </c>
      <c r="V33" s="100"/>
    </row>
    <row r="34" spans="1:30" ht="15" customHeight="1">
      <c r="A34" s="94"/>
      <c r="B34" s="94"/>
      <c r="C34" s="94"/>
      <c r="D34" s="99"/>
      <c r="E34" s="99"/>
      <c r="F34" s="114"/>
      <c r="G34" s="114"/>
      <c r="H34" s="114"/>
      <c r="I34" s="114"/>
      <c r="J34" s="114"/>
      <c r="K34" s="114"/>
      <c r="L34" s="114"/>
      <c r="M34" s="114"/>
      <c r="N34" s="114"/>
      <c r="O34" s="114"/>
      <c r="P34" s="114"/>
      <c r="Q34" s="114"/>
      <c r="R34" s="114"/>
      <c r="S34" s="114"/>
      <c r="T34" s="114"/>
      <c r="U34" s="114"/>
      <c r="V34" s="100"/>
    </row>
    <row r="35" spans="1:30" ht="15" customHeight="1">
      <c r="A35" s="94"/>
      <c r="B35" s="94"/>
      <c r="C35" s="94"/>
      <c r="D35" s="110" t="s">
        <v>67</v>
      </c>
      <c r="E35" s="110" t="s">
        <v>195</v>
      </c>
      <c r="F35" s="31">
        <v>-57.754668266006732</v>
      </c>
      <c r="G35" s="31">
        <v>-77.575286713333966</v>
      </c>
      <c r="H35" s="31">
        <v>-98.229543492871045</v>
      </c>
      <c r="I35" s="31">
        <v>-87.589920263198564</v>
      </c>
      <c r="J35" s="31">
        <v>-93.615678747630938</v>
      </c>
      <c r="K35" s="31">
        <v>-94.750278101036372</v>
      </c>
      <c r="L35" s="31">
        <v>-88.242441464801956</v>
      </c>
      <c r="M35" s="31">
        <v>-95.515627475509149</v>
      </c>
      <c r="N35" s="31">
        <v>-90.405217468175181</v>
      </c>
      <c r="O35" s="31">
        <v>-87.362140143080524</v>
      </c>
      <c r="P35" s="31">
        <v>-91.2152894838039</v>
      </c>
      <c r="Q35" s="31">
        <v>-102.8565250838501</v>
      </c>
      <c r="R35" s="31">
        <v>-96.519894997586121</v>
      </c>
      <c r="S35" s="31">
        <f t="shared" ref="S35:S41" si="10">SUM(F35:I35)</f>
        <v>-321.14941873541034</v>
      </c>
      <c r="T35" s="31">
        <f t="shared" ref="T35:T41" si="11">SUM(J35:M35)</f>
        <v>-372.12402578897843</v>
      </c>
      <c r="U35" s="31">
        <f t="shared" ref="U35:U41" si="12">SUM(N35:Q35)</f>
        <v>-371.83917217890973</v>
      </c>
      <c r="V35" s="100"/>
      <c r="W35" s="100"/>
      <c r="X35" s="100"/>
      <c r="Y35" s="100"/>
      <c r="Z35" s="100"/>
      <c r="AA35" s="100"/>
      <c r="AB35" s="100"/>
      <c r="AC35" s="100"/>
      <c r="AD35" s="100"/>
    </row>
    <row r="36" spans="1:30" ht="15" customHeight="1">
      <c r="A36" s="94" t="s">
        <v>306</v>
      </c>
      <c r="B36" s="94" t="s">
        <v>300</v>
      </c>
      <c r="C36" s="94"/>
      <c r="D36" s="94" t="s">
        <v>30</v>
      </c>
      <c r="E36" s="94" t="s">
        <v>196</v>
      </c>
      <c r="F36" s="28">
        <v>-17.866892185155258</v>
      </c>
      <c r="G36" s="28">
        <v>-29.544308275602305</v>
      </c>
      <c r="H36" s="28">
        <v>-41.478639934737615</v>
      </c>
      <c r="I36" s="28">
        <v>0.12804955424409314</v>
      </c>
      <c r="J36" s="28">
        <v>-26.655592621172879</v>
      </c>
      <c r="K36" s="28">
        <v>-33.95699880672764</v>
      </c>
      <c r="L36" s="28">
        <v>-29.759545910217014</v>
      </c>
      <c r="M36" s="28">
        <v>-28.392128290120549</v>
      </c>
      <c r="N36" s="28">
        <v>-28.861522844623622</v>
      </c>
      <c r="O36" s="28">
        <v>-28.809988116911903</v>
      </c>
      <c r="P36" s="28">
        <v>-31.188676194393771</v>
      </c>
      <c r="Q36" s="28">
        <v>-33.536497888143529</v>
      </c>
      <c r="R36" s="28">
        <v>-38.918026803480771</v>
      </c>
      <c r="S36" s="28">
        <f t="shared" si="10"/>
        <v>-88.761790841251099</v>
      </c>
      <c r="T36" s="28">
        <f t="shared" si="11"/>
        <v>-118.76426562823809</v>
      </c>
      <c r="U36" s="28">
        <f t="shared" si="12"/>
        <v>-122.39668504407283</v>
      </c>
      <c r="V36" s="100"/>
      <c r="W36" s="100"/>
      <c r="X36" s="100"/>
      <c r="Y36" s="100"/>
      <c r="Z36" s="100"/>
      <c r="AA36" s="100"/>
      <c r="AB36" s="100"/>
      <c r="AC36" s="100"/>
      <c r="AD36" s="100"/>
    </row>
    <row r="37" spans="1:30" ht="15" customHeight="1">
      <c r="A37" s="94" t="s">
        <v>306</v>
      </c>
      <c r="B37" s="106" t="s">
        <v>307</v>
      </c>
      <c r="C37" s="106"/>
      <c r="D37" s="118" t="s">
        <v>116</v>
      </c>
      <c r="E37" s="118" t="s">
        <v>197</v>
      </c>
      <c r="F37" s="28">
        <v>-11.763779903405499</v>
      </c>
      <c r="G37" s="28">
        <v>-13.188388952693227</v>
      </c>
      <c r="H37" s="28">
        <v>-16.293067559497576</v>
      </c>
      <c r="I37" s="28">
        <v>-20.829956540284499</v>
      </c>
      <c r="J37" s="28">
        <v>-17.451718193227485</v>
      </c>
      <c r="K37" s="28">
        <v>-15.804533231694426</v>
      </c>
      <c r="L37" s="28">
        <v>-15.281288214217835</v>
      </c>
      <c r="M37" s="28">
        <v>-19.465074674379466</v>
      </c>
      <c r="N37" s="28">
        <v>-16.99242004684983</v>
      </c>
      <c r="O37" s="28">
        <v>-17.150866576718279</v>
      </c>
      <c r="P37" s="28">
        <v>-13.952019276196356</v>
      </c>
      <c r="Q37" s="28">
        <v>-21.054544168529009</v>
      </c>
      <c r="R37" s="28">
        <v>-16.24307257737971</v>
      </c>
      <c r="S37" s="28">
        <f t="shared" si="10"/>
        <v>-62.075192955880802</v>
      </c>
      <c r="T37" s="28">
        <f t="shared" si="11"/>
        <v>-68.002614313519217</v>
      </c>
      <c r="U37" s="28">
        <f t="shared" si="12"/>
        <v>-69.149850068293475</v>
      </c>
      <c r="V37" s="100"/>
      <c r="W37" s="100"/>
      <c r="X37" s="100"/>
      <c r="Y37" s="100"/>
      <c r="Z37" s="100"/>
      <c r="AA37" s="100"/>
      <c r="AB37" s="100"/>
      <c r="AC37" s="100"/>
      <c r="AD37" s="100"/>
    </row>
    <row r="38" spans="1:30" ht="15" customHeight="1">
      <c r="A38" s="94" t="s">
        <v>306</v>
      </c>
      <c r="B38" s="94" t="s">
        <v>308</v>
      </c>
      <c r="C38" s="94"/>
      <c r="D38" s="118" t="s">
        <v>34</v>
      </c>
      <c r="E38" s="118" t="s">
        <v>198</v>
      </c>
      <c r="F38" s="28">
        <v>-0.67383912926870115</v>
      </c>
      <c r="G38" s="28">
        <v>-0.59003130174780016</v>
      </c>
      <c r="H38" s="28">
        <v>-0.51980700953699999</v>
      </c>
      <c r="I38" s="28">
        <v>-0.78985058986289969</v>
      </c>
      <c r="J38" s="28">
        <v>-0.65815043534787099</v>
      </c>
      <c r="K38" s="28">
        <v>-0.58939238950395834</v>
      </c>
      <c r="L38" s="28">
        <v>-0.4802627674774132</v>
      </c>
      <c r="M38" s="28">
        <v>-0.6810239950682685</v>
      </c>
      <c r="N38" s="28">
        <v>-0.78899634146631004</v>
      </c>
      <c r="O38" s="28">
        <v>-0.8011923370951759</v>
      </c>
      <c r="P38" s="28">
        <v>-0.48964574679283601</v>
      </c>
      <c r="Q38" s="28">
        <v>-0.63127344429304799</v>
      </c>
      <c r="R38" s="28">
        <v>-0.58282881813411302</v>
      </c>
      <c r="S38" s="28">
        <f t="shared" si="10"/>
        <v>-2.573528030416401</v>
      </c>
      <c r="T38" s="28">
        <f t="shared" si="11"/>
        <v>-2.408829587397511</v>
      </c>
      <c r="U38" s="28">
        <f t="shared" si="12"/>
        <v>-2.7111078696473698</v>
      </c>
      <c r="V38" s="100"/>
      <c r="W38" s="100"/>
      <c r="X38" s="100"/>
      <c r="Y38" s="100"/>
      <c r="Z38" s="100"/>
      <c r="AA38" s="100"/>
      <c r="AB38" s="100"/>
      <c r="AC38" s="100"/>
      <c r="AD38" s="100"/>
    </row>
    <row r="39" spans="1:30" ht="15" customHeight="1">
      <c r="A39" s="94" t="s">
        <v>306</v>
      </c>
      <c r="B39" s="106" t="s">
        <v>309</v>
      </c>
      <c r="C39" s="106"/>
      <c r="D39" s="94" t="s">
        <v>31</v>
      </c>
      <c r="E39" s="94" t="s">
        <v>199</v>
      </c>
      <c r="F39" s="28">
        <v>-0.54199699889429998</v>
      </c>
      <c r="G39" s="28">
        <v>-1.0660247380224002</v>
      </c>
      <c r="H39" s="28">
        <v>-0.44264960436830003</v>
      </c>
      <c r="I39" s="28">
        <v>-2.8657248895836003</v>
      </c>
      <c r="J39" s="28">
        <v>-0.61717298789779096</v>
      </c>
      <c r="K39" s="28">
        <v>-0.34870135483694131</v>
      </c>
      <c r="L39" s="28">
        <v>-0.54096297480604305</v>
      </c>
      <c r="M39" s="28">
        <v>0.9692896288180004</v>
      </c>
      <c r="N39" s="28">
        <v>1.3007886299983915</v>
      </c>
      <c r="O39" s="28">
        <v>-0.58730628941109853</v>
      </c>
      <c r="P39" s="28">
        <v>-0.39324637435694199</v>
      </c>
      <c r="Q39" s="28">
        <v>-0.37326187838757519</v>
      </c>
      <c r="R39" s="28">
        <v>-0.50525758662269682</v>
      </c>
      <c r="S39" s="28">
        <f t="shared" si="10"/>
        <v>-4.9163962308686004</v>
      </c>
      <c r="T39" s="28">
        <f t="shared" si="11"/>
        <v>-0.53754768872277503</v>
      </c>
      <c r="U39" s="28">
        <f t="shared" si="12"/>
        <v>-5.3025912157224186E-2</v>
      </c>
      <c r="V39" s="100"/>
      <c r="W39" s="100"/>
      <c r="X39" s="100"/>
      <c r="Y39" s="100"/>
      <c r="Z39" s="100"/>
      <c r="AA39" s="100"/>
      <c r="AB39" s="100"/>
      <c r="AC39" s="100"/>
      <c r="AD39" s="100"/>
    </row>
    <row r="40" spans="1:30" ht="15" customHeight="1">
      <c r="A40" s="94" t="s">
        <v>306</v>
      </c>
      <c r="B40" s="119" t="s">
        <v>310</v>
      </c>
      <c r="C40" s="119"/>
      <c r="D40" s="94" t="s">
        <v>32</v>
      </c>
      <c r="E40" s="94" t="s">
        <v>191</v>
      </c>
      <c r="F40" s="28">
        <v>-10.466660822955095</v>
      </c>
      <c r="G40" s="28">
        <v>-12.495274877333092</v>
      </c>
      <c r="H40" s="28">
        <v>-23.7195775085878</v>
      </c>
      <c r="I40" s="28">
        <v>-25.492327866923844</v>
      </c>
      <c r="J40" s="28">
        <v>-24.630171900211515</v>
      </c>
      <c r="K40" s="28">
        <v>-22.776635196083877</v>
      </c>
      <c r="L40" s="28">
        <v>-20.478919042074374</v>
      </c>
      <c r="M40" s="28">
        <v>-19.033692624415639</v>
      </c>
      <c r="N40" s="28">
        <v>-19.714917785890012</v>
      </c>
      <c r="O40" s="28">
        <v>-18.537175940898457</v>
      </c>
      <c r="P40" s="28">
        <v>-19.395610902632363</v>
      </c>
      <c r="Q40" s="28">
        <v>-19.453500130055225</v>
      </c>
      <c r="R40" s="28">
        <v>-16.786998112090213</v>
      </c>
      <c r="S40" s="28">
        <f t="shared" si="10"/>
        <v>-72.173841075799828</v>
      </c>
      <c r="T40" s="28">
        <f t="shared" si="11"/>
        <v>-86.919418762785398</v>
      </c>
      <c r="U40" s="28">
        <f t="shared" si="12"/>
        <v>-77.101204759476062</v>
      </c>
      <c r="V40" s="100"/>
      <c r="W40" s="100"/>
      <c r="X40" s="100"/>
      <c r="Y40" s="100"/>
      <c r="Z40" s="100"/>
      <c r="AA40" s="100"/>
      <c r="AB40" s="100"/>
      <c r="AC40" s="100"/>
      <c r="AD40" s="100"/>
    </row>
    <row r="41" spans="1:30" ht="15" customHeight="1">
      <c r="A41" s="94" t="s">
        <v>306</v>
      </c>
      <c r="B41" s="94" t="s">
        <v>7</v>
      </c>
      <c r="C41" s="94"/>
      <c r="D41" s="118" t="s">
        <v>35</v>
      </c>
      <c r="E41" s="118" t="s">
        <v>178</v>
      </c>
      <c r="F41" s="28">
        <v>-16.441499226327881</v>
      </c>
      <c r="G41" s="28">
        <v>-20.69125856793514</v>
      </c>
      <c r="H41" s="28">
        <v>-15.77580187614276</v>
      </c>
      <c r="I41" s="28">
        <v>-37.740109930787803</v>
      </c>
      <c r="J41" s="28">
        <v>-23.602872609773399</v>
      </c>
      <c r="K41" s="28">
        <v>-21.274017122189534</v>
      </c>
      <c r="L41" s="28">
        <v>-21.701462556009279</v>
      </c>
      <c r="M41" s="28">
        <v>-28.912997520343222</v>
      </c>
      <c r="N41" s="28">
        <v>-25.348149079343806</v>
      </c>
      <c r="O41" s="28">
        <v>-21.475610882045615</v>
      </c>
      <c r="P41" s="28">
        <v>-25.796090989431626</v>
      </c>
      <c r="Q41" s="28">
        <v>-27.807447574441706</v>
      </c>
      <c r="R41" s="28">
        <v>-23.483711099878622</v>
      </c>
      <c r="S41" s="28">
        <f t="shared" si="10"/>
        <v>-90.648669601193575</v>
      </c>
      <c r="T41" s="28">
        <f t="shared" si="11"/>
        <v>-95.491349808315434</v>
      </c>
      <c r="U41" s="28">
        <f t="shared" si="12"/>
        <v>-100.42729852526276</v>
      </c>
      <c r="V41" s="100"/>
      <c r="W41" s="100"/>
      <c r="X41" s="100"/>
      <c r="Y41" s="100"/>
      <c r="Z41" s="100"/>
      <c r="AA41" s="100"/>
      <c r="AB41" s="100"/>
      <c r="AC41" s="100"/>
      <c r="AD41" s="100"/>
    </row>
    <row r="42" spans="1:30" ht="15" customHeight="1">
      <c r="A42" s="94"/>
      <c r="B42" s="94"/>
      <c r="C42" s="94"/>
      <c r="D42" s="118"/>
      <c r="E42" s="118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28"/>
      <c r="T42" s="28"/>
      <c r="U42" s="28"/>
      <c r="V42" s="100"/>
    </row>
    <row r="43" spans="1:30" ht="15" customHeight="1">
      <c r="A43" s="119" t="s">
        <v>306</v>
      </c>
      <c r="B43" s="119" t="s">
        <v>3</v>
      </c>
      <c r="C43" s="119"/>
      <c r="D43" s="110" t="s">
        <v>3</v>
      </c>
      <c r="E43" s="110" t="s">
        <v>140</v>
      </c>
      <c r="F43" s="31">
        <v>-1.3748743173017011</v>
      </c>
      <c r="G43" s="31">
        <v>-2.4455056101523001</v>
      </c>
      <c r="H43" s="31">
        <v>-2.7687160614473898</v>
      </c>
      <c r="I43" s="31">
        <v>-5.9524288046198999</v>
      </c>
      <c r="J43" s="31">
        <v>-2.9301464833576762</v>
      </c>
      <c r="K43" s="31">
        <v>-2.3555128967625159</v>
      </c>
      <c r="L43" s="31">
        <v>-5.3451901876462884</v>
      </c>
      <c r="M43" s="31">
        <v>-2.5644672076584003</v>
      </c>
      <c r="N43" s="31">
        <v>-1.9850541927705652</v>
      </c>
      <c r="O43" s="31">
        <v>-2.4756566396198831</v>
      </c>
      <c r="P43" s="31">
        <v>-1.4859687822532341</v>
      </c>
      <c r="Q43" s="31">
        <v>-1.3968285456340008</v>
      </c>
      <c r="R43" s="31">
        <v>-4.5023443894260344</v>
      </c>
      <c r="S43" s="31">
        <f>SUM(F43:I43)</f>
        <v>-12.54152479352129</v>
      </c>
      <c r="T43" s="31">
        <f t="shared" ref="T43" si="13">SUM(J43:M43)</f>
        <v>-13.195316775424882</v>
      </c>
      <c r="U43" s="31">
        <f>SUM(N43:Q43)</f>
        <v>-7.3435081602776844</v>
      </c>
      <c r="V43" s="100"/>
      <c r="W43" s="100"/>
      <c r="X43" s="100"/>
      <c r="Y43" s="100"/>
      <c r="Z43" s="100"/>
      <c r="AA43" s="100"/>
      <c r="AB43" s="100"/>
      <c r="AC43" s="100"/>
      <c r="AD43" s="100"/>
    </row>
    <row r="44" spans="1:30" ht="15" customHeight="1">
      <c r="A44" s="119"/>
      <c r="B44" s="119"/>
      <c r="C44" s="119"/>
      <c r="D44" s="110"/>
      <c r="E44" s="110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100"/>
    </row>
    <row r="45" spans="1:30" ht="15" customHeight="1">
      <c r="A45" s="106" t="s">
        <v>4</v>
      </c>
      <c r="B45" s="106" t="s">
        <v>7</v>
      </c>
      <c r="C45" s="106"/>
      <c r="D45" s="110" t="s">
        <v>391</v>
      </c>
      <c r="E45" s="110" t="s">
        <v>392</v>
      </c>
      <c r="F45" s="31">
        <v>2.0747319304918883</v>
      </c>
      <c r="G45" s="31">
        <v>284.16466903348885</v>
      </c>
      <c r="H45" s="31">
        <v>30.573359547870339</v>
      </c>
      <c r="I45" s="31">
        <v>-0.139425136450952</v>
      </c>
      <c r="J45" s="31">
        <v>3.7854128194828025</v>
      </c>
      <c r="K45" s="31">
        <v>1.3513054337662709</v>
      </c>
      <c r="L45" s="31">
        <v>-6.533170052533336</v>
      </c>
      <c r="M45" s="31">
        <v>-6.2398062149939371E-2</v>
      </c>
      <c r="N45" s="31">
        <v>25.874138448015398</v>
      </c>
      <c r="O45" s="31">
        <v>6.0036375509235693</v>
      </c>
      <c r="P45" s="31">
        <v>14.996679519485042</v>
      </c>
      <c r="Q45" s="31">
        <v>22.944811906118311</v>
      </c>
      <c r="R45" s="31">
        <v>15.997303456834999</v>
      </c>
      <c r="S45" s="31">
        <f>SUM(F45:I45)</f>
        <v>316.67333537540014</v>
      </c>
      <c r="T45" s="31">
        <f t="shared" ref="T45" si="14">SUM(J45:M45)</f>
        <v>-1.458849861434202</v>
      </c>
      <c r="U45" s="31">
        <f>SUM(N45:Q45)</f>
        <v>69.819267424542318</v>
      </c>
      <c r="V45" s="100"/>
      <c r="W45" s="100"/>
      <c r="X45" s="100"/>
      <c r="Y45" s="100"/>
      <c r="Z45" s="100"/>
      <c r="AA45" s="100"/>
      <c r="AB45" s="100"/>
      <c r="AC45" s="100"/>
      <c r="AD45" s="100"/>
    </row>
    <row r="46" spans="1:30" ht="15" customHeight="1">
      <c r="A46" s="106"/>
      <c r="B46" s="106"/>
      <c r="C46" s="106"/>
      <c r="D46" s="110"/>
      <c r="E46" s="110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28"/>
      <c r="T46" s="28"/>
      <c r="U46" s="28"/>
      <c r="V46" s="100"/>
    </row>
    <row r="47" spans="1:30" s="111" customFormat="1" ht="15" customHeight="1">
      <c r="A47" s="106" t="s">
        <v>5</v>
      </c>
      <c r="B47" s="106" t="s">
        <v>7</v>
      </c>
      <c r="C47" s="120"/>
      <c r="D47" s="110" t="s">
        <v>5</v>
      </c>
      <c r="E47" s="110" t="s">
        <v>201</v>
      </c>
      <c r="F47" s="31">
        <v>-9.3000000342726708E-9</v>
      </c>
      <c r="G47" s="31">
        <v>-1.0000000009313225E-8</v>
      </c>
      <c r="H47" s="31">
        <v>-1.0000000011132215E-8</v>
      </c>
      <c r="I47" s="31">
        <v>-1.2050000464114419E-7</v>
      </c>
      <c r="J47" s="31">
        <v>3.0000000013387757E-8</v>
      </c>
      <c r="K47" s="31">
        <v>5.3000000021949314E-7</v>
      </c>
      <c r="L47" s="31">
        <v>5.3999999991005687E-7</v>
      </c>
      <c r="M47" s="31">
        <v>1.1102230246251565E-16</v>
      </c>
      <c r="N47" s="31">
        <v>0</v>
      </c>
      <c r="O47" s="31">
        <v>0</v>
      </c>
      <c r="P47" s="31">
        <v>0</v>
      </c>
      <c r="Q47" s="31">
        <v>0</v>
      </c>
      <c r="R47" s="31">
        <v>2.5423000001856266E-6</v>
      </c>
      <c r="S47" s="31">
        <f>SUM(F47:I47)</f>
        <v>-1.4980000469586228E-7</v>
      </c>
      <c r="T47" s="31">
        <f t="shared" ref="T47" si="15">SUM(J47:M47)</f>
        <v>1.10000000025396E-6</v>
      </c>
      <c r="U47" s="31">
        <f>SUM(N47:Q47)</f>
        <v>0</v>
      </c>
      <c r="V47" s="100"/>
      <c r="W47" s="100"/>
      <c r="X47" s="100"/>
      <c r="Y47" s="100"/>
      <c r="Z47" s="100"/>
      <c r="AA47" s="100"/>
      <c r="AB47" s="100"/>
      <c r="AC47" s="100"/>
      <c r="AD47" s="100"/>
    </row>
    <row r="48" spans="1:30" ht="15" customHeight="1">
      <c r="A48" s="106"/>
      <c r="B48" s="106"/>
      <c r="C48" s="106"/>
      <c r="D48" s="99"/>
      <c r="E48" s="99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100"/>
    </row>
    <row r="49" spans="1:40" s="111" customFormat="1" ht="15" customHeight="1">
      <c r="A49" s="94"/>
      <c r="B49" s="94"/>
      <c r="C49" s="94"/>
      <c r="D49" s="112" t="s">
        <v>390</v>
      </c>
      <c r="E49" s="112" t="s">
        <v>393</v>
      </c>
      <c r="F49" s="115">
        <v>-57.054810662116552</v>
      </c>
      <c r="G49" s="115">
        <v>204.14387670000258</v>
      </c>
      <c r="H49" s="115">
        <v>-70.424900016448092</v>
      </c>
      <c r="I49" s="115">
        <v>-93.681774324769421</v>
      </c>
      <c r="J49" s="115">
        <v>-92.760412381505816</v>
      </c>
      <c r="K49" s="115">
        <v>-95.754485034033024</v>
      </c>
      <c r="L49" s="115">
        <v>-100.12080116498157</v>
      </c>
      <c r="M49" s="115">
        <v>-98.142492745317483</v>
      </c>
      <c r="N49" s="115">
        <v>-66.516133212930342</v>
      </c>
      <c r="O49" s="115">
        <v>-83.834159231776837</v>
      </c>
      <c r="P49" s="115">
        <v>-77.704578746572096</v>
      </c>
      <c r="Q49" s="115">
        <v>-81.308541723365778</v>
      </c>
      <c r="R49" s="115">
        <v>-84.988157733325181</v>
      </c>
      <c r="S49" s="115">
        <f>SUM(F49:I49)</f>
        <v>-17.017608303331485</v>
      </c>
      <c r="T49" s="115">
        <f t="shared" ref="T49" si="16">SUM(J49:M49)</f>
        <v>-386.77819132583789</v>
      </c>
      <c r="U49" s="39">
        <f>SUM(N49:Q49)</f>
        <v>-309.3634129146451</v>
      </c>
      <c r="V49" s="100"/>
      <c r="W49" s="100"/>
      <c r="X49" s="100"/>
      <c r="Y49" s="100"/>
      <c r="Z49" s="100"/>
      <c r="AA49" s="100"/>
      <c r="AB49" s="100"/>
      <c r="AC49" s="100"/>
      <c r="AD49" s="100"/>
      <c r="AE49" s="97"/>
      <c r="AF49" s="97"/>
      <c r="AG49" s="97"/>
      <c r="AH49" s="97"/>
      <c r="AI49" s="97"/>
      <c r="AJ49" s="97"/>
      <c r="AK49" s="97"/>
      <c r="AL49" s="97"/>
      <c r="AM49" s="97"/>
      <c r="AN49" s="97"/>
    </row>
    <row r="50" spans="1:40" ht="15" customHeight="1">
      <c r="A50" s="94"/>
      <c r="B50" s="94"/>
      <c r="C50" s="94"/>
      <c r="D50" s="99"/>
      <c r="E50" s="99"/>
      <c r="F50" s="169"/>
      <c r="G50" s="169"/>
      <c r="H50" s="169"/>
      <c r="I50" s="169"/>
      <c r="J50" s="169"/>
      <c r="K50" s="169"/>
      <c r="L50" s="169"/>
      <c r="M50" s="169"/>
      <c r="N50" s="169"/>
      <c r="O50" s="169"/>
      <c r="P50" s="169"/>
      <c r="Q50" s="169"/>
      <c r="R50" s="169"/>
      <c r="S50" s="114"/>
      <c r="T50" s="114"/>
      <c r="U50" s="114"/>
      <c r="V50" s="100"/>
    </row>
    <row r="51" spans="1:40" s="111" customFormat="1" ht="15" customHeight="1">
      <c r="A51" s="94"/>
      <c r="B51" s="94"/>
      <c r="C51" s="94"/>
      <c r="D51" s="112" t="s">
        <v>389</v>
      </c>
      <c r="E51" s="112" t="s">
        <v>389</v>
      </c>
      <c r="F51" s="39">
        <v>154.02285473949757</v>
      </c>
      <c r="G51" s="39">
        <v>452.90382594298478</v>
      </c>
      <c r="H51" s="39">
        <v>225.80643955361427</v>
      </c>
      <c r="I51" s="39">
        <v>203.33815409037277</v>
      </c>
      <c r="J51" s="39">
        <v>191.3977781516985</v>
      </c>
      <c r="K51" s="39">
        <v>196.76696531363626</v>
      </c>
      <c r="L51" s="39">
        <v>224.49641449286776</v>
      </c>
      <c r="M51" s="39">
        <v>184.84935875461855</v>
      </c>
      <c r="N51" s="39">
        <v>204.30614541668382</v>
      </c>
      <c r="O51" s="39">
        <v>180.3411581773691</v>
      </c>
      <c r="P51" s="39">
        <v>202.76436175433366</v>
      </c>
      <c r="Q51" s="39">
        <v>166.75201220860143</v>
      </c>
      <c r="R51" s="39">
        <v>141.00944107322888</v>
      </c>
      <c r="S51" s="115">
        <f>SUM(F51:I51)</f>
        <v>1036.0712743264694</v>
      </c>
      <c r="T51" s="115">
        <f t="shared" ref="T51" si="17">SUM(J51:M51)</f>
        <v>797.51051671282107</v>
      </c>
      <c r="U51" s="39">
        <f>SUM(N51:Q51)</f>
        <v>754.16367755698798</v>
      </c>
      <c r="V51" s="100"/>
      <c r="W51" s="100"/>
      <c r="X51" s="100"/>
      <c r="Y51" s="100"/>
      <c r="Z51" s="100"/>
      <c r="AA51" s="100"/>
      <c r="AB51" s="100"/>
      <c r="AC51" s="100"/>
      <c r="AD51" s="100"/>
      <c r="AE51" s="97"/>
      <c r="AF51" s="97"/>
      <c r="AG51" s="97"/>
      <c r="AH51" s="97"/>
      <c r="AI51" s="97"/>
      <c r="AJ51" s="97"/>
      <c r="AK51" s="97"/>
      <c r="AL51" s="97"/>
      <c r="AM51" s="97"/>
      <c r="AN51" s="97"/>
    </row>
    <row r="52" spans="1:40" ht="15" customHeight="1">
      <c r="A52" s="106"/>
      <c r="B52" s="106"/>
      <c r="C52" s="106"/>
      <c r="D52" s="121" t="s">
        <v>69</v>
      </c>
      <c r="E52" s="121" t="s">
        <v>141</v>
      </c>
      <c r="F52" s="40">
        <f t="shared" ref="F52:I52" si="18">F51/F16</f>
        <v>0.13781948829605256</v>
      </c>
      <c r="G52" s="40">
        <f t="shared" si="18"/>
        <v>0.32596750509766603</v>
      </c>
      <c r="H52" s="40">
        <f t="shared" si="18"/>
        <v>0.14414326229072885</v>
      </c>
      <c r="I52" s="40">
        <f t="shared" si="18"/>
        <v>0.12004756020413243</v>
      </c>
      <c r="J52" s="40">
        <f t="shared" ref="J52:Q52" si="19">J51/J16</f>
        <v>0.11997577425501259</v>
      </c>
      <c r="K52" s="40">
        <f t="shared" si="19"/>
        <v>0.12008690211863962</v>
      </c>
      <c r="L52" s="40">
        <f t="shared" si="19"/>
        <v>0.12305295553795956</v>
      </c>
      <c r="M52" s="40">
        <f t="shared" si="19"/>
        <v>9.6827567139282714E-2</v>
      </c>
      <c r="N52" s="40">
        <f t="shared" si="19"/>
        <v>0.11657314611067829</v>
      </c>
      <c r="O52" s="40">
        <f t="shared" si="19"/>
        <v>0.10127277395151461</v>
      </c>
      <c r="P52" s="40">
        <f t="shared" si="19"/>
        <v>0.10917877478706618</v>
      </c>
      <c r="Q52" s="40">
        <f t="shared" si="19"/>
        <v>9.1693710656665761E-2</v>
      </c>
      <c r="R52" s="40">
        <f t="shared" ref="R52" si="20">R51/R16</f>
        <v>8.1893813255134215E-2</v>
      </c>
      <c r="S52" s="40">
        <f t="shared" ref="S52" si="21">S51/S16</f>
        <v>0.17964460736572085</v>
      </c>
      <c r="T52" s="40">
        <f t="shared" ref="T52" si="22">T51/T16</f>
        <v>0.11446499424666078</v>
      </c>
      <c r="U52" s="40">
        <f t="shared" ref="U52" si="23">U51/U16</f>
        <v>0.10461272269661891</v>
      </c>
      <c r="V52" s="100"/>
    </row>
    <row r="53" spans="1:40" ht="15" customHeight="1">
      <c r="A53" s="106"/>
      <c r="B53" s="106"/>
      <c r="C53" s="106"/>
      <c r="D53" s="121" t="s">
        <v>128</v>
      </c>
      <c r="E53" s="121" t="s">
        <v>142</v>
      </c>
      <c r="F53" s="40">
        <f t="shared" ref="F53:I53" si="24">F51/F17</f>
        <v>0.14521691519046914</v>
      </c>
      <c r="G53" s="40">
        <f t="shared" si="24"/>
        <v>0.34037795322912112</v>
      </c>
      <c r="H53" s="40">
        <f t="shared" si="24"/>
        <v>0.15051727756470473</v>
      </c>
      <c r="I53" s="40">
        <f t="shared" si="24"/>
        <v>0.12667117829605465</v>
      </c>
      <c r="J53" s="40">
        <f t="shared" ref="J53:Q53" si="25">J51/J17</f>
        <v>0.12598598509023964</v>
      </c>
      <c r="K53" s="40">
        <f t="shared" si="25"/>
        <v>0.12534430963256291</v>
      </c>
      <c r="L53" s="40">
        <f t="shared" si="25"/>
        <v>0.12778207205670467</v>
      </c>
      <c r="M53" s="40">
        <f t="shared" si="25"/>
        <v>0.10100745266284064</v>
      </c>
      <c r="N53" s="40">
        <f t="shared" si="25"/>
        <v>0.12276764446919268</v>
      </c>
      <c r="O53" s="40">
        <f t="shared" si="25"/>
        <v>0.10770051604504019</v>
      </c>
      <c r="P53" s="40">
        <f t="shared" si="25"/>
        <v>0.11627224163045857</v>
      </c>
      <c r="Q53" s="40">
        <f t="shared" si="25"/>
        <v>9.6909987372358453E-2</v>
      </c>
      <c r="R53" s="40">
        <f t="shared" ref="R53" si="26">R51/R17</f>
        <v>8.6892427941542144E-2</v>
      </c>
      <c r="S53" s="40">
        <f t="shared" ref="S53:U53" si="27">S51/S17</f>
        <v>0.18849045429273523</v>
      </c>
      <c r="T53" s="40">
        <f t="shared" si="27"/>
        <v>0.11946046663188076</v>
      </c>
      <c r="U53" s="40">
        <f t="shared" si="27"/>
        <v>0.11085419603706861</v>
      </c>
      <c r="V53" s="100"/>
    </row>
    <row r="54" spans="1:40" ht="12.75" customHeight="1">
      <c r="A54" s="94"/>
      <c r="B54" s="94"/>
      <c r="C54" s="94"/>
      <c r="D54" s="99"/>
      <c r="E54" s="99"/>
      <c r="F54" s="123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00"/>
    </row>
    <row r="55" spans="1:40" ht="15" customHeight="1">
      <c r="A55" s="106"/>
      <c r="B55" s="106"/>
      <c r="C55" s="106"/>
      <c r="D55" s="107" t="s">
        <v>386</v>
      </c>
      <c r="E55" s="107" t="s">
        <v>386</v>
      </c>
      <c r="F55" s="108">
        <v>220.18992610476448</v>
      </c>
      <c r="G55" s="108">
        <v>523.98595020043467</v>
      </c>
      <c r="H55" s="108">
        <v>306.03713865147938</v>
      </c>
      <c r="I55" s="108">
        <v>298.98614873837738</v>
      </c>
      <c r="J55" s="108">
        <v>298.14476648620649</v>
      </c>
      <c r="K55" s="108">
        <v>312.22433166109926</v>
      </c>
      <c r="L55" s="108">
        <v>346.40975223924255</v>
      </c>
      <c r="M55" s="108">
        <v>311.07561774632632</v>
      </c>
      <c r="N55" s="108">
        <v>341.55867179274355</v>
      </c>
      <c r="O55" s="108">
        <v>338.00997126071007</v>
      </c>
      <c r="P55" s="108">
        <v>378.67488447608065</v>
      </c>
      <c r="Q55" s="108">
        <v>346.39177671433902</v>
      </c>
      <c r="R55" s="108">
        <v>316.28355448326835</v>
      </c>
      <c r="S55" s="115">
        <f>SUM(F55:I55)</f>
        <v>1349.1991636950559</v>
      </c>
      <c r="T55" s="115">
        <f t="shared" ref="T55" si="28">SUM(J55:M55)</f>
        <v>1267.8544681328747</v>
      </c>
      <c r="U55" s="39">
        <f>SUM(N55:Q55)</f>
        <v>1404.6353042438732</v>
      </c>
      <c r="V55" s="100"/>
      <c r="W55" s="100"/>
      <c r="X55" s="100"/>
      <c r="Y55" s="100"/>
      <c r="Z55" s="100"/>
      <c r="AA55" s="100"/>
      <c r="AB55" s="100"/>
      <c r="AC55" s="100"/>
      <c r="AD55" s="100"/>
    </row>
    <row r="56" spans="1:40" ht="15" customHeight="1">
      <c r="A56" s="106"/>
      <c r="B56" s="106"/>
      <c r="C56" s="106"/>
      <c r="D56" s="121" t="s">
        <v>66</v>
      </c>
      <c r="E56" s="121" t="s">
        <v>148</v>
      </c>
      <c r="F56" s="40">
        <f t="shared" ref="F56:I56" si="29">F55/F16</f>
        <v>0.19702571410606526</v>
      </c>
      <c r="G56" s="40">
        <f t="shared" si="29"/>
        <v>0.3771272908490898</v>
      </c>
      <c r="H56" s="40">
        <f t="shared" si="29"/>
        <v>0.1953584301428673</v>
      </c>
      <c r="I56" s="40">
        <f t="shared" si="29"/>
        <v>0.17651659056037147</v>
      </c>
      <c r="J56" s="40">
        <f t="shared" ref="J56:Q56" si="30">J55/J16</f>
        <v>0.18688905140221515</v>
      </c>
      <c r="K56" s="40">
        <f t="shared" si="30"/>
        <v>0.19055054640640792</v>
      </c>
      <c r="L56" s="40">
        <f t="shared" si="30"/>
        <v>0.18987716991607165</v>
      </c>
      <c r="M56" s="40">
        <f t="shared" si="30"/>
        <v>0.16294725318853007</v>
      </c>
      <c r="N56" s="40">
        <f t="shared" si="30"/>
        <v>0.1948867904636864</v>
      </c>
      <c r="O56" s="40">
        <f t="shared" si="30"/>
        <v>0.1898136163635856</v>
      </c>
      <c r="P56" s="40">
        <f t="shared" si="30"/>
        <v>0.20389805965913874</v>
      </c>
      <c r="Q56" s="40">
        <f t="shared" si="30"/>
        <v>0.190474147371366</v>
      </c>
      <c r="R56" s="40">
        <f t="shared" ref="R56" si="31">R55/R16</f>
        <v>0.18368746198399311</v>
      </c>
      <c r="S56" s="40">
        <f t="shared" ref="S56" si="32">S55/S16</f>
        <v>0.23393791530193866</v>
      </c>
      <c r="T56" s="40">
        <f t="shared" ref="T56" si="33">T55/T16</f>
        <v>0.18197246476273279</v>
      </c>
      <c r="U56" s="40">
        <f t="shared" ref="U56" si="34">U55/U16</f>
        <v>0.19484195267630294</v>
      </c>
      <c r="V56" s="100"/>
    </row>
    <row r="57" spans="1:40" ht="15" customHeight="1">
      <c r="A57" s="106"/>
      <c r="B57" s="106"/>
      <c r="C57" s="106"/>
      <c r="D57" s="121" t="s">
        <v>129</v>
      </c>
      <c r="E57" s="121" t="s">
        <v>149</v>
      </c>
      <c r="F57" s="40">
        <f t="shared" ref="F57:I57" si="35">F55/F17</f>
        <v>0.20760102050459861</v>
      </c>
      <c r="G57" s="40">
        <f t="shared" si="35"/>
        <v>0.39379942282159636</v>
      </c>
      <c r="H57" s="40">
        <f t="shared" si="35"/>
        <v>0.20399718021582633</v>
      </c>
      <c r="I57" s="40">
        <f t="shared" si="35"/>
        <v>0.18625588455994962</v>
      </c>
      <c r="J57" s="40">
        <f t="shared" ref="J57:Q57" si="36">J55/J17</f>
        <v>0.19625129647792025</v>
      </c>
      <c r="K57" s="40">
        <f t="shared" si="36"/>
        <v>0.1988928539918722</v>
      </c>
      <c r="L57" s="40">
        <f t="shared" si="36"/>
        <v>0.19717444495393668</v>
      </c>
      <c r="M57" s="40">
        <f t="shared" si="36"/>
        <v>0.16998141592574442</v>
      </c>
      <c r="N57" s="40">
        <f t="shared" si="36"/>
        <v>0.20524274244663507</v>
      </c>
      <c r="O57" s="40">
        <f t="shared" si="36"/>
        <v>0.20186100999386825</v>
      </c>
      <c r="P57" s="40">
        <f t="shared" si="36"/>
        <v>0.21714554414909551</v>
      </c>
      <c r="Q57" s="40">
        <f t="shared" si="36"/>
        <v>0.20130985085374489</v>
      </c>
      <c r="R57" s="40">
        <f t="shared" ref="R57" si="37">R55/R17</f>
        <v>0.19489933268198653</v>
      </c>
      <c r="S57" s="40">
        <f t="shared" ref="S57:U57" si="38">S55/S17</f>
        <v>0.245457208975881</v>
      </c>
      <c r="T57" s="40">
        <f t="shared" si="38"/>
        <v>0.18991409293102465</v>
      </c>
      <c r="U57" s="40">
        <f t="shared" si="38"/>
        <v>0.20646674191687217</v>
      </c>
      <c r="V57" s="100"/>
    </row>
    <row r="58" spans="1:40" s="111" customFormat="1" ht="15" customHeight="1">
      <c r="A58" s="106"/>
      <c r="B58" s="106"/>
      <c r="C58" s="106"/>
      <c r="D58" s="124"/>
      <c r="E58" s="124"/>
      <c r="F58" s="125"/>
      <c r="G58" s="125"/>
      <c r="H58" s="125"/>
      <c r="I58" s="125"/>
      <c r="J58" s="125"/>
      <c r="K58" s="174"/>
      <c r="L58" s="125"/>
      <c r="M58" s="125"/>
      <c r="N58" s="125"/>
      <c r="O58" s="125"/>
      <c r="P58" s="125"/>
      <c r="Q58" s="125"/>
      <c r="R58" s="125"/>
      <c r="S58" s="125"/>
      <c r="T58" s="125"/>
      <c r="U58" s="125"/>
      <c r="V58" s="100"/>
    </row>
    <row r="59" spans="1:40" ht="15" customHeight="1">
      <c r="A59" s="106"/>
      <c r="B59" s="106"/>
      <c r="C59" s="106"/>
      <c r="D59" s="107" t="s">
        <v>388</v>
      </c>
      <c r="E59" s="107" t="s">
        <v>388</v>
      </c>
      <c r="F59" s="108">
        <v>263.58723095476449</v>
      </c>
      <c r="G59" s="108">
        <v>566.98641422043465</v>
      </c>
      <c r="H59" s="108">
        <v>350.33289604147939</v>
      </c>
      <c r="I59" s="108">
        <v>371.8280074783774</v>
      </c>
      <c r="J59" s="108">
        <v>363.94570046620652</v>
      </c>
      <c r="K59" s="108">
        <v>372.78154242109929</v>
      </c>
      <c r="L59" s="108">
        <v>410.39569508924257</v>
      </c>
      <c r="M59" s="108">
        <v>394.99670514632635</v>
      </c>
      <c r="N59" s="108">
        <v>439.36954522501958</v>
      </c>
      <c r="O59" s="108">
        <v>442.20634973073328</v>
      </c>
      <c r="P59" s="108">
        <v>483.91368633200068</v>
      </c>
      <c r="Q59" s="108">
        <v>438.26324676559904</v>
      </c>
      <c r="R59" s="108">
        <v>412.19013610653701</v>
      </c>
      <c r="S59" s="115">
        <f>SUM(F59:I59)</f>
        <v>1552.734548695056</v>
      </c>
      <c r="T59" s="115">
        <f t="shared" ref="T59" si="39">SUM(J59:M59)</f>
        <v>1542.1196431228748</v>
      </c>
      <c r="U59" s="39">
        <f>SUM(N59:Q59)</f>
        <v>1803.7528280533525</v>
      </c>
      <c r="V59" s="100"/>
      <c r="W59" s="100"/>
      <c r="X59" s="100"/>
      <c r="Y59" s="100"/>
      <c r="Z59" s="100"/>
      <c r="AA59" s="100"/>
      <c r="AB59" s="100"/>
      <c r="AC59" s="100"/>
      <c r="AD59" s="100"/>
    </row>
    <row r="60" spans="1:40" ht="15" customHeight="1">
      <c r="A60" s="106"/>
      <c r="B60" s="106"/>
      <c r="C60" s="106"/>
      <c r="D60" s="121" t="s">
        <v>72</v>
      </c>
      <c r="E60" s="121" t="s">
        <v>150</v>
      </c>
      <c r="F60" s="40">
        <f t="shared" ref="F60:I60" si="40">F59/F16</f>
        <v>0.23585757680573147</v>
      </c>
      <c r="G60" s="40">
        <f t="shared" si="40"/>
        <v>0.40807592314526714</v>
      </c>
      <c r="H60" s="40">
        <f t="shared" si="40"/>
        <v>0.22363457226022823</v>
      </c>
      <c r="I60" s="40">
        <f t="shared" si="40"/>
        <v>0.21952124682662544</v>
      </c>
      <c r="J60" s="40">
        <f t="shared" ref="J60:U60" si="41">J59/J16</f>
        <v>0.22813570576356521</v>
      </c>
      <c r="K60" s="40">
        <f t="shared" si="41"/>
        <v>0.2275086192695156</v>
      </c>
      <c r="L60" s="40">
        <f t="shared" si="41"/>
        <v>0.22494970948585447</v>
      </c>
      <c r="M60" s="40">
        <f t="shared" si="41"/>
        <v>0.20690669551157292</v>
      </c>
      <c r="N60" s="40">
        <f t="shared" si="41"/>
        <v>0.25069578836034323</v>
      </c>
      <c r="O60" s="40">
        <f t="shared" si="41"/>
        <v>0.24832636181785828</v>
      </c>
      <c r="P60" s="40">
        <f t="shared" si="41"/>
        <v>0.2605640504046382</v>
      </c>
      <c r="Q60" s="40">
        <f t="shared" si="41"/>
        <v>0.24099249423211977</v>
      </c>
      <c r="R60" s="40">
        <f t="shared" si="41"/>
        <v>0.23938696426991055</v>
      </c>
      <c r="S60" s="40">
        <f t="shared" si="41"/>
        <v>0.26922895678663328</v>
      </c>
      <c r="T60" s="40">
        <f t="shared" si="41"/>
        <v>0.22133716406060361</v>
      </c>
      <c r="U60" s="40">
        <f t="shared" si="41"/>
        <v>0.25020496217166177</v>
      </c>
      <c r="V60" s="100"/>
    </row>
    <row r="61" spans="1:40" ht="15" customHeight="1">
      <c r="A61" s="126"/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25"/>
      <c r="Q61" s="125"/>
      <c r="R61" s="125"/>
      <c r="V61" s="100"/>
    </row>
    <row r="62" spans="1:40" ht="15" customHeight="1">
      <c r="A62" s="126"/>
      <c r="D62" s="97" t="s">
        <v>397</v>
      </c>
      <c r="E62" s="97" t="s">
        <v>396</v>
      </c>
      <c r="V62" s="100"/>
    </row>
    <row r="63" spans="1:40" ht="15" customHeight="1">
      <c r="A63" s="126"/>
      <c r="D63" s="103" t="s">
        <v>383</v>
      </c>
      <c r="E63" s="103" t="s">
        <v>383</v>
      </c>
      <c r="F63" s="105"/>
      <c r="G63" s="105"/>
      <c r="H63" s="105"/>
      <c r="I63" s="105"/>
      <c r="J63" s="105"/>
      <c r="K63" s="105"/>
      <c r="L63" s="105"/>
      <c r="M63" s="105"/>
      <c r="N63" s="105"/>
      <c r="O63" s="105"/>
      <c r="P63" s="105"/>
      <c r="Q63" s="105"/>
      <c r="R63" s="105"/>
      <c r="S63" s="104"/>
      <c r="T63" s="104"/>
      <c r="U63" s="104"/>
      <c r="V63" s="100"/>
    </row>
    <row r="64" spans="1:40" ht="15" customHeight="1">
      <c r="A64" s="94"/>
      <c r="B64" s="94"/>
      <c r="C64" s="94"/>
      <c r="D64" s="99"/>
      <c r="E64" s="99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100"/>
    </row>
    <row r="65" spans="1:40" ht="15" customHeight="1">
      <c r="A65" s="106"/>
      <c r="B65" s="106"/>
      <c r="C65" s="106"/>
      <c r="D65" s="107" t="s">
        <v>60</v>
      </c>
      <c r="E65" s="107" t="s">
        <v>137</v>
      </c>
      <c r="F65" s="108">
        <v>379.46483661000002</v>
      </c>
      <c r="G65" s="108">
        <v>402.97997429999998</v>
      </c>
      <c r="H65" s="108">
        <v>392.07367307000004</v>
      </c>
      <c r="I65" s="108">
        <v>425.39078281000002</v>
      </c>
      <c r="J65" s="108">
        <v>431.24222721000001</v>
      </c>
      <c r="K65" s="108">
        <v>469.25714976999996</v>
      </c>
      <c r="L65" s="108">
        <v>491.32746507999997</v>
      </c>
      <c r="M65" s="108">
        <v>546.36515198999996</v>
      </c>
      <c r="N65" s="108">
        <v>524.12115048999999</v>
      </c>
      <c r="O65" s="108">
        <v>568.21730350000007</v>
      </c>
      <c r="P65" s="108">
        <v>581.52172726000015</v>
      </c>
      <c r="Q65" s="108">
        <v>586.65801922000003</v>
      </c>
      <c r="R65" s="108">
        <v>582.10813605999999</v>
      </c>
      <c r="S65" s="108">
        <f>SUM(F65:I65)</f>
        <v>1599.9092667899999</v>
      </c>
      <c r="T65" s="108">
        <f>SUM(J65:M65)</f>
        <v>1938.1919940499999</v>
      </c>
      <c r="U65" s="108">
        <f>SUM(N65:Q65)</f>
        <v>2260.51820047</v>
      </c>
      <c r="V65" s="100"/>
      <c r="W65" s="100"/>
      <c r="X65" s="100"/>
      <c r="Y65" s="100"/>
      <c r="Z65" s="100"/>
      <c r="AA65" s="100"/>
      <c r="AB65" s="100"/>
      <c r="AC65" s="100"/>
      <c r="AD65" s="100"/>
    </row>
    <row r="66" spans="1:40" ht="15" customHeight="1">
      <c r="A66" s="106" t="s">
        <v>291</v>
      </c>
      <c r="B66" s="106" t="s">
        <v>7</v>
      </c>
      <c r="C66" s="106"/>
      <c r="D66" s="109" t="s">
        <v>311</v>
      </c>
      <c r="E66" s="109" t="s">
        <v>177</v>
      </c>
      <c r="F66" s="28">
        <v>379.46483661000002</v>
      </c>
      <c r="G66" s="28">
        <v>402.97997429999998</v>
      </c>
      <c r="H66" s="28">
        <v>392.07367307000004</v>
      </c>
      <c r="I66" s="28">
        <v>425.39078281000002</v>
      </c>
      <c r="J66" s="28">
        <v>431.24222721000001</v>
      </c>
      <c r="K66" s="28">
        <v>469.25714976999996</v>
      </c>
      <c r="L66" s="28">
        <v>491.32746507999997</v>
      </c>
      <c r="M66" s="28">
        <v>546.36515198999996</v>
      </c>
      <c r="N66" s="28">
        <v>523.82115049000004</v>
      </c>
      <c r="O66" s="28">
        <v>568.51730350000003</v>
      </c>
      <c r="P66" s="28">
        <v>581.4467272600001</v>
      </c>
      <c r="Q66" s="28">
        <v>586.65801922000003</v>
      </c>
      <c r="R66" s="28">
        <v>582.10813605999999</v>
      </c>
      <c r="S66" s="28">
        <f t="shared" ref="S66:S67" si="42">SUM(F66:I66)</f>
        <v>1599.9092667899999</v>
      </c>
      <c r="T66" s="28">
        <f t="shared" ref="T66:T67" si="43">SUM(J66:M66)</f>
        <v>1938.1919940499999</v>
      </c>
      <c r="U66" s="28">
        <f t="shared" ref="U66:U67" si="44">SUM(N66:Q66)</f>
        <v>2260.4432004700002</v>
      </c>
      <c r="V66" s="100"/>
      <c r="W66" s="100"/>
      <c r="X66" s="100"/>
      <c r="Y66" s="100"/>
      <c r="Z66" s="100"/>
      <c r="AA66" s="100"/>
      <c r="AB66" s="100"/>
      <c r="AC66" s="100"/>
      <c r="AD66" s="100"/>
    </row>
    <row r="67" spans="1:40" ht="15" customHeight="1">
      <c r="A67" s="106" t="s">
        <v>292</v>
      </c>
      <c r="B67" s="106" t="s">
        <v>7</v>
      </c>
      <c r="C67" s="106"/>
      <c r="D67" s="109" t="s">
        <v>312</v>
      </c>
      <c r="E67" s="109" t="s">
        <v>179</v>
      </c>
      <c r="F67" s="28">
        <v>0</v>
      </c>
      <c r="G67" s="28">
        <v>0</v>
      </c>
      <c r="H67" s="28">
        <v>0</v>
      </c>
      <c r="I67" s="28">
        <v>0</v>
      </c>
      <c r="J67" s="28">
        <v>0</v>
      </c>
      <c r="K67" s="28">
        <v>0</v>
      </c>
      <c r="L67" s="28">
        <v>0</v>
      </c>
      <c r="M67" s="28">
        <v>0</v>
      </c>
      <c r="N67" s="28">
        <v>0.3</v>
      </c>
      <c r="O67" s="28">
        <v>-0.3</v>
      </c>
      <c r="P67" s="28">
        <v>7.4999999999999997E-2</v>
      </c>
      <c r="Q67" s="28">
        <v>0</v>
      </c>
      <c r="R67" s="28">
        <v>0</v>
      </c>
      <c r="S67" s="28">
        <f t="shared" si="42"/>
        <v>0</v>
      </c>
      <c r="T67" s="28">
        <f t="shared" si="43"/>
        <v>0</v>
      </c>
      <c r="U67" s="28">
        <f t="shared" si="44"/>
        <v>7.4999999999999997E-2</v>
      </c>
      <c r="V67" s="100"/>
      <c r="W67" s="100"/>
      <c r="X67" s="100"/>
      <c r="Y67" s="100"/>
      <c r="Z67" s="100"/>
      <c r="AA67" s="100"/>
      <c r="AB67" s="100"/>
      <c r="AC67" s="100"/>
      <c r="AD67" s="100"/>
    </row>
    <row r="68" spans="1:40" ht="15" customHeight="1">
      <c r="A68" s="94"/>
      <c r="B68" s="94"/>
      <c r="C68" s="94"/>
      <c r="D68" s="99"/>
      <c r="E68" s="99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100"/>
    </row>
    <row r="69" spans="1:40" s="111" customFormat="1" ht="15" customHeight="1">
      <c r="A69" s="106"/>
      <c r="B69" s="106"/>
      <c r="C69" s="106"/>
      <c r="D69" s="110" t="s">
        <v>293</v>
      </c>
      <c r="E69" s="110" t="s">
        <v>294</v>
      </c>
      <c r="F69" s="31">
        <v>-53.959536809999996</v>
      </c>
      <c r="G69" s="31">
        <v>-57.839860669999993</v>
      </c>
      <c r="H69" s="31">
        <v>-57.792568690000003</v>
      </c>
      <c r="I69" s="31">
        <v>-61.408307539999996</v>
      </c>
      <c r="J69" s="31">
        <v>-62.448247299999998</v>
      </c>
      <c r="K69" s="31">
        <v>-68.290204130000006</v>
      </c>
      <c r="L69" s="31">
        <v>-71.790514430000002</v>
      </c>
      <c r="M69" s="31">
        <v>-79.244734859999994</v>
      </c>
      <c r="N69" s="31">
        <v>-74.107865390000001</v>
      </c>
      <c r="O69" s="31">
        <v>-82.176596619999998</v>
      </c>
      <c r="P69" s="31">
        <v>-83.090023990000006</v>
      </c>
      <c r="Q69" s="31">
        <v>-83.992967230000005</v>
      </c>
      <c r="R69" s="31">
        <v>-82.424043069999996</v>
      </c>
      <c r="S69" s="31">
        <f t="shared" ref="S69:S71" si="45">SUM(F69:I69)</f>
        <v>-231.00027370999999</v>
      </c>
      <c r="T69" s="31">
        <f t="shared" ref="T69:T71" si="46">SUM(J69:M69)</f>
        <v>-281.77370071999997</v>
      </c>
      <c r="U69" s="31">
        <f t="shared" ref="U69:U71" si="47">SUM(N69:Q69)</f>
        <v>-323.36745323000002</v>
      </c>
      <c r="V69" s="100"/>
      <c r="W69" s="100"/>
      <c r="X69" s="100"/>
      <c r="Y69" s="100"/>
      <c r="Z69" s="100"/>
      <c r="AA69" s="100"/>
      <c r="AB69" s="100"/>
      <c r="AC69" s="100"/>
      <c r="AD69" s="100"/>
    </row>
    <row r="70" spans="1:40" ht="15" customHeight="1">
      <c r="A70" s="106" t="s">
        <v>295</v>
      </c>
      <c r="B70" s="106" t="s">
        <v>7</v>
      </c>
      <c r="C70" s="106"/>
      <c r="D70" s="109" t="s">
        <v>296</v>
      </c>
      <c r="E70" s="109" t="s">
        <v>182</v>
      </c>
      <c r="F70" s="28">
        <v>-53.959536809999996</v>
      </c>
      <c r="G70" s="28">
        <v>-57.839860669999993</v>
      </c>
      <c r="H70" s="28">
        <v>-57.792568690000003</v>
      </c>
      <c r="I70" s="28">
        <v>-61.408307539999996</v>
      </c>
      <c r="J70" s="28">
        <v>-62.448247299999998</v>
      </c>
      <c r="K70" s="28">
        <v>-68.290204130000006</v>
      </c>
      <c r="L70" s="28">
        <v>-71.790514430000002</v>
      </c>
      <c r="M70" s="28">
        <v>-79.244734859999994</v>
      </c>
      <c r="N70" s="28">
        <v>-74.107865390000001</v>
      </c>
      <c r="O70" s="28">
        <v>-82.176596619999998</v>
      </c>
      <c r="P70" s="28">
        <v>-83.090023990000006</v>
      </c>
      <c r="Q70" s="28">
        <v>-83.992967230000005</v>
      </c>
      <c r="R70" s="28">
        <v>-82.424043069999996</v>
      </c>
      <c r="S70" s="28">
        <f t="shared" si="45"/>
        <v>-231.00027370999999</v>
      </c>
      <c r="T70" s="28">
        <f t="shared" si="46"/>
        <v>-281.77370071999997</v>
      </c>
      <c r="U70" s="28">
        <f t="shared" si="47"/>
        <v>-323.36745323000002</v>
      </c>
      <c r="V70" s="100"/>
      <c r="W70" s="100"/>
      <c r="X70" s="100"/>
      <c r="Y70" s="100"/>
      <c r="Z70" s="100"/>
      <c r="AA70" s="100"/>
      <c r="AB70" s="100"/>
      <c r="AC70" s="100"/>
      <c r="AD70" s="100"/>
    </row>
    <row r="71" spans="1:40" ht="15" customHeight="1">
      <c r="A71" s="106" t="s">
        <v>297</v>
      </c>
      <c r="B71" s="106" t="s">
        <v>7</v>
      </c>
      <c r="C71" s="106"/>
      <c r="D71" s="109" t="s">
        <v>298</v>
      </c>
      <c r="E71" s="109" t="s">
        <v>183</v>
      </c>
      <c r="F71" s="28">
        <v>0</v>
      </c>
      <c r="G71" s="28">
        <v>0</v>
      </c>
      <c r="H71" s="28">
        <v>0</v>
      </c>
      <c r="I71" s="28">
        <v>0</v>
      </c>
      <c r="J71" s="28">
        <v>0</v>
      </c>
      <c r="K71" s="28">
        <v>0</v>
      </c>
      <c r="L71" s="28">
        <v>0</v>
      </c>
      <c r="M71" s="28">
        <v>0</v>
      </c>
      <c r="N71" s="28">
        <v>0</v>
      </c>
      <c r="O71" s="28">
        <v>0</v>
      </c>
      <c r="P71" s="28">
        <v>0</v>
      </c>
      <c r="Q71" s="28">
        <v>0</v>
      </c>
      <c r="R71" s="28">
        <v>0</v>
      </c>
      <c r="S71" s="28">
        <f t="shared" si="45"/>
        <v>0</v>
      </c>
      <c r="T71" s="28">
        <f t="shared" si="46"/>
        <v>0</v>
      </c>
      <c r="U71" s="28">
        <f t="shared" si="47"/>
        <v>0</v>
      </c>
      <c r="V71" s="100"/>
      <c r="W71" s="100"/>
      <c r="X71" s="100"/>
      <c r="Y71" s="100"/>
      <c r="Z71" s="100"/>
      <c r="AA71" s="100"/>
      <c r="AB71" s="100"/>
      <c r="AC71" s="100"/>
      <c r="AD71" s="100"/>
    </row>
    <row r="72" spans="1:40" ht="15" customHeight="1">
      <c r="A72" s="94"/>
      <c r="B72" s="94"/>
      <c r="C72" s="94"/>
      <c r="D72" s="99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100"/>
    </row>
    <row r="73" spans="1:40" s="111" customFormat="1" ht="15" customHeight="1">
      <c r="A73" s="106"/>
      <c r="B73" s="106"/>
      <c r="C73" s="106"/>
      <c r="D73" s="112" t="s">
        <v>130</v>
      </c>
      <c r="E73" s="112" t="s">
        <v>233</v>
      </c>
      <c r="F73" s="113">
        <v>325.50529979999999</v>
      </c>
      <c r="G73" s="113">
        <v>345.14011362999997</v>
      </c>
      <c r="H73" s="113">
        <v>334.28110437999999</v>
      </c>
      <c r="I73" s="113">
        <v>363.98247527000001</v>
      </c>
      <c r="J73" s="113">
        <v>368.79397990999996</v>
      </c>
      <c r="K73" s="113">
        <v>400.96694564000001</v>
      </c>
      <c r="L73" s="113">
        <v>419.53695064999999</v>
      </c>
      <c r="M73" s="113">
        <v>467.12041712999996</v>
      </c>
      <c r="N73" s="113">
        <v>450.01328509999991</v>
      </c>
      <c r="O73" s="113">
        <v>486.04070688000007</v>
      </c>
      <c r="P73" s="113">
        <v>498.43170327000001</v>
      </c>
      <c r="Q73" s="113">
        <v>502.66505198999999</v>
      </c>
      <c r="R73" s="113">
        <v>499.68409299000007</v>
      </c>
      <c r="S73" s="113">
        <f t="shared" ref="S73:S75" si="48">SUM(F73:I73)</f>
        <v>1368.9089930800001</v>
      </c>
      <c r="T73" s="113">
        <f t="shared" ref="T73:T75" si="49">SUM(J73:M73)</f>
        <v>1656.4182933299999</v>
      </c>
      <c r="U73" s="113">
        <f t="shared" ref="U73:U75" si="50">SUM(N73:Q73)</f>
        <v>1937.1507472399999</v>
      </c>
      <c r="V73" s="100"/>
      <c r="W73" s="100"/>
      <c r="X73" s="100"/>
      <c r="Y73" s="100"/>
      <c r="Z73" s="100"/>
      <c r="AA73" s="100"/>
      <c r="AB73" s="100"/>
      <c r="AC73" s="100"/>
      <c r="AD73" s="100"/>
      <c r="AE73" s="97"/>
      <c r="AF73" s="97"/>
      <c r="AG73" s="97"/>
      <c r="AH73" s="97"/>
      <c r="AI73" s="97"/>
      <c r="AJ73" s="97"/>
      <c r="AK73" s="97"/>
      <c r="AL73" s="97"/>
      <c r="AM73" s="97"/>
      <c r="AN73" s="97"/>
    </row>
    <row r="74" spans="1:40" ht="15" customHeight="1">
      <c r="A74" s="106"/>
      <c r="B74" s="106"/>
      <c r="C74" s="106"/>
      <c r="D74" s="109" t="s">
        <v>37</v>
      </c>
      <c r="E74" s="109" t="s">
        <v>138</v>
      </c>
      <c r="F74" s="28">
        <v>325.50529979999999</v>
      </c>
      <c r="G74" s="28">
        <v>345.14011362999997</v>
      </c>
      <c r="H74" s="28">
        <v>334.28110437999999</v>
      </c>
      <c r="I74" s="28">
        <v>363.98247527000001</v>
      </c>
      <c r="J74" s="28">
        <v>368.79397990999996</v>
      </c>
      <c r="K74" s="28">
        <v>400.96694564000001</v>
      </c>
      <c r="L74" s="28">
        <v>419.53695064999999</v>
      </c>
      <c r="M74" s="28">
        <v>467.12041712999996</v>
      </c>
      <c r="N74" s="28">
        <v>449.71328509999989</v>
      </c>
      <c r="O74" s="28">
        <v>486.34070688000008</v>
      </c>
      <c r="P74" s="28">
        <v>498.35670327000003</v>
      </c>
      <c r="Q74" s="28">
        <v>502.66505198999999</v>
      </c>
      <c r="R74" s="28">
        <v>499.68409299000007</v>
      </c>
      <c r="S74" s="28">
        <f t="shared" si="48"/>
        <v>1368.9089930800001</v>
      </c>
      <c r="T74" s="28">
        <f t="shared" si="49"/>
        <v>1656.4182933299999</v>
      </c>
      <c r="U74" s="28">
        <f t="shared" si="50"/>
        <v>1937.0757472400001</v>
      </c>
      <c r="V74" s="100"/>
      <c r="W74" s="100"/>
      <c r="X74" s="100"/>
      <c r="Y74" s="100"/>
      <c r="Z74" s="100"/>
      <c r="AA74" s="100"/>
      <c r="AB74" s="100"/>
      <c r="AC74" s="100"/>
      <c r="AD74" s="100"/>
    </row>
    <row r="75" spans="1:40" ht="15" customHeight="1">
      <c r="A75" s="106"/>
      <c r="B75" s="106"/>
      <c r="C75" s="106"/>
      <c r="D75" s="109" t="s">
        <v>38</v>
      </c>
      <c r="E75" s="109" t="s">
        <v>185</v>
      </c>
      <c r="F75" s="28">
        <v>0</v>
      </c>
      <c r="G75" s="28">
        <v>0</v>
      </c>
      <c r="H75" s="28">
        <v>0</v>
      </c>
      <c r="I75" s="28">
        <v>0</v>
      </c>
      <c r="J75" s="28">
        <v>0</v>
      </c>
      <c r="K75" s="28">
        <v>0</v>
      </c>
      <c r="L75" s="28">
        <v>0</v>
      </c>
      <c r="M75" s="28">
        <v>-1.4551915228366851E-17</v>
      </c>
      <c r="N75" s="28">
        <v>0.3</v>
      </c>
      <c r="O75" s="28">
        <v>-0.3</v>
      </c>
      <c r="P75" s="28">
        <v>7.4999999999999997E-2</v>
      </c>
      <c r="Q75" s="28">
        <v>0</v>
      </c>
      <c r="R75" s="28">
        <v>0</v>
      </c>
      <c r="S75" s="28">
        <f t="shared" si="48"/>
        <v>0</v>
      </c>
      <c r="T75" s="28">
        <f t="shared" si="49"/>
        <v>-1.4551915228366851E-17</v>
      </c>
      <c r="U75" s="28">
        <f t="shared" si="50"/>
        <v>7.4999999999999997E-2</v>
      </c>
      <c r="V75" s="100"/>
      <c r="W75" s="100"/>
      <c r="X75" s="100"/>
      <c r="Y75" s="100"/>
      <c r="Z75" s="100"/>
      <c r="AA75" s="100"/>
      <c r="AB75" s="100"/>
      <c r="AC75" s="100"/>
      <c r="AD75" s="100"/>
    </row>
    <row r="76" spans="1:40" ht="15" customHeight="1">
      <c r="A76" s="94"/>
      <c r="B76" s="94"/>
      <c r="C76" s="94"/>
      <c r="D76" s="99"/>
      <c r="F76" s="114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114"/>
      <c r="R76" s="114"/>
      <c r="S76" s="114"/>
      <c r="T76" s="114"/>
      <c r="U76" s="114"/>
      <c r="V76" s="100"/>
    </row>
    <row r="77" spans="1:40" ht="15" customHeight="1">
      <c r="A77" s="106"/>
      <c r="B77" s="106"/>
      <c r="C77" s="106"/>
      <c r="D77" s="112" t="s">
        <v>48</v>
      </c>
      <c r="E77" s="112" t="s">
        <v>186</v>
      </c>
      <c r="F77" s="32">
        <v>-257.22150469999997</v>
      </c>
      <c r="G77" s="32">
        <v>-274.44871231999997</v>
      </c>
      <c r="H77" s="32">
        <v>-266.23427452928269</v>
      </c>
      <c r="I77" s="32">
        <v>-291.06653159000001</v>
      </c>
      <c r="J77" s="32">
        <v>-291.47121504</v>
      </c>
      <c r="K77" s="32">
        <v>-326.10668787398788</v>
      </c>
      <c r="L77" s="32">
        <v>-340.92352077866491</v>
      </c>
      <c r="M77" s="32">
        <v>-378.14892797999994</v>
      </c>
      <c r="N77" s="32">
        <v>-364.50803661155066</v>
      </c>
      <c r="O77" s="32">
        <v>-389.25819948591192</v>
      </c>
      <c r="P77" s="32">
        <v>-398.56359274111247</v>
      </c>
      <c r="Q77" s="32">
        <v>-397.60616054770685</v>
      </c>
      <c r="R77" s="32">
        <v>-394.63854980683686</v>
      </c>
      <c r="S77" s="32">
        <f t="shared" ref="S77:S78" si="51">SUM(F77:I77)</f>
        <v>-1088.9710231392826</v>
      </c>
      <c r="T77" s="32">
        <f t="shared" ref="T77:T78" si="52">SUM(J77:M77)</f>
        <v>-1336.6503516726525</v>
      </c>
      <c r="U77" s="32">
        <f t="shared" ref="U77:U78" si="53">SUM(N77:Q77)</f>
        <v>-1549.9359893862818</v>
      </c>
      <c r="V77" s="100"/>
      <c r="W77" s="100"/>
      <c r="X77" s="100"/>
      <c r="Y77" s="100"/>
      <c r="Z77" s="100"/>
      <c r="AA77" s="100"/>
      <c r="AB77" s="100"/>
      <c r="AC77" s="100"/>
      <c r="AD77" s="100"/>
    </row>
    <row r="78" spans="1:40" ht="15" customHeight="1">
      <c r="A78" s="106" t="s">
        <v>299</v>
      </c>
      <c r="B78" s="106" t="s">
        <v>300</v>
      </c>
      <c r="C78" s="106"/>
      <c r="D78" s="66" t="s">
        <v>40</v>
      </c>
      <c r="E78" s="66" t="s">
        <v>187</v>
      </c>
      <c r="F78" s="28">
        <v>-143.37513862</v>
      </c>
      <c r="G78" s="28">
        <v>-157.61010539999998</v>
      </c>
      <c r="H78" s="28">
        <v>-153.05782718</v>
      </c>
      <c r="I78" s="28">
        <v>-171.63607526000001</v>
      </c>
      <c r="J78" s="28">
        <v>-175.28103533999999</v>
      </c>
      <c r="K78" s="28">
        <v>-205.47267604091709</v>
      </c>
      <c r="L78" s="28">
        <v>-213.92546857421186</v>
      </c>
      <c r="M78" s="28">
        <v>-236.51289361999997</v>
      </c>
      <c r="N78" s="28">
        <v>-231.38246113000002</v>
      </c>
      <c r="O78" s="28">
        <v>-254.1766992310898</v>
      </c>
      <c r="P78" s="28">
        <v>-248.75641804999998</v>
      </c>
      <c r="Q78" s="28">
        <v>-249.1298465496084</v>
      </c>
      <c r="R78" s="28">
        <v>-253.79840650205352</v>
      </c>
      <c r="S78" s="28">
        <f t="shared" si="51"/>
        <v>-625.67914645999997</v>
      </c>
      <c r="T78" s="28">
        <f t="shared" si="52"/>
        <v>-831.19207357512892</v>
      </c>
      <c r="U78" s="28">
        <f t="shared" si="53"/>
        <v>-983.44542496069812</v>
      </c>
      <c r="V78" s="100"/>
      <c r="W78" s="100"/>
      <c r="X78" s="100"/>
      <c r="Y78" s="100"/>
      <c r="Z78" s="100"/>
      <c r="AA78" s="100"/>
      <c r="AB78" s="100"/>
      <c r="AC78" s="100"/>
      <c r="AD78" s="100"/>
    </row>
    <row r="79" spans="1:40" ht="15" customHeight="1">
      <c r="A79" s="106" t="s">
        <v>299</v>
      </c>
      <c r="B79" s="106" t="s">
        <v>301</v>
      </c>
      <c r="C79" s="106"/>
      <c r="D79" s="66" t="s">
        <v>49</v>
      </c>
      <c r="E79" s="66" t="s">
        <v>188</v>
      </c>
      <c r="F79" s="28">
        <v>-16.60689176</v>
      </c>
      <c r="G79" s="28">
        <v>-11.590810900000001</v>
      </c>
      <c r="H79" s="28">
        <v>-12.097755749999999</v>
      </c>
      <c r="I79" s="28">
        <v>-13.497881879999998</v>
      </c>
      <c r="J79" s="28">
        <v>-15.159739989999998</v>
      </c>
      <c r="K79" s="28">
        <v>-13.78957793</v>
      </c>
      <c r="L79" s="28">
        <v>-14.309292209999999</v>
      </c>
      <c r="M79" s="28">
        <v>-16.702775089999999</v>
      </c>
      <c r="N79" s="28">
        <v>-17.534781949999999</v>
      </c>
      <c r="O79" s="28">
        <v>-15.016512630000001</v>
      </c>
      <c r="P79" s="28">
        <v>-16.221411852199999</v>
      </c>
      <c r="Q79" s="28">
        <v>-17.554767649999988</v>
      </c>
      <c r="R79" s="28">
        <v>-23.941276725560002</v>
      </c>
      <c r="S79" s="28">
        <f>SUM(F79:I79)</f>
        <v>-53.793340290000003</v>
      </c>
      <c r="T79" s="28">
        <f>SUM(J79:M79)</f>
        <v>-59.961385219999997</v>
      </c>
      <c r="U79" s="28">
        <f>SUM(N79:Q79)</f>
        <v>-66.327474082199984</v>
      </c>
      <c r="V79" s="100"/>
      <c r="W79" s="100"/>
      <c r="X79" s="100"/>
      <c r="Y79" s="100"/>
      <c r="Z79" s="100"/>
      <c r="AA79" s="100"/>
      <c r="AB79" s="100"/>
      <c r="AC79" s="100"/>
      <c r="AD79" s="100"/>
    </row>
    <row r="80" spans="1:40" ht="15" customHeight="1">
      <c r="A80" s="106" t="s">
        <v>299</v>
      </c>
      <c r="B80" s="106" t="s">
        <v>302</v>
      </c>
      <c r="C80" s="106"/>
      <c r="D80" s="66" t="s">
        <v>50</v>
      </c>
      <c r="E80" s="66" t="s">
        <v>189</v>
      </c>
      <c r="F80" s="28">
        <v>-5.0381735999999995</v>
      </c>
      <c r="G80" s="28">
        <v>-4.8849490099999997</v>
      </c>
      <c r="H80" s="28">
        <v>-5.0564756899999992</v>
      </c>
      <c r="I80" s="28">
        <v>-5.32574112</v>
      </c>
      <c r="J80" s="28">
        <v>-5.7761820000000004</v>
      </c>
      <c r="K80" s="28">
        <v>-5.9515550660111991</v>
      </c>
      <c r="L80" s="28">
        <v>-6.3012687248080992</v>
      </c>
      <c r="M80" s="28">
        <v>-6.3862058599999996</v>
      </c>
      <c r="N80" s="28">
        <v>-6.4451632800000001</v>
      </c>
      <c r="O80" s="28">
        <v>-6.0340255774649725</v>
      </c>
      <c r="P80" s="28">
        <v>-6.3587344699999999</v>
      </c>
      <c r="Q80" s="28">
        <v>-6.231553812027574</v>
      </c>
      <c r="R80" s="28">
        <v>-4.6555666491519352</v>
      </c>
      <c r="S80" s="28">
        <f t="shared" ref="S80:S83" si="54">SUM(F80:I80)</f>
        <v>-20.305339419999999</v>
      </c>
      <c r="T80" s="28">
        <f t="shared" ref="T80:T83" si="55">SUM(J80:M80)</f>
        <v>-24.415211650819298</v>
      </c>
      <c r="U80" s="28">
        <f t="shared" ref="U80:U83" si="56">SUM(N80:Q80)</f>
        <v>-25.069477139492545</v>
      </c>
      <c r="V80" s="100"/>
      <c r="W80" s="100"/>
      <c r="X80" s="100"/>
      <c r="Y80" s="100"/>
      <c r="Z80" s="100"/>
      <c r="AA80" s="100"/>
      <c r="AB80" s="100"/>
      <c r="AC80" s="100"/>
      <c r="AD80" s="100"/>
    </row>
    <row r="81" spans="1:40" ht="15" customHeight="1">
      <c r="A81" s="106" t="s">
        <v>299</v>
      </c>
      <c r="B81" s="106" t="s">
        <v>303</v>
      </c>
      <c r="C81" s="106"/>
      <c r="D81" s="66" t="s">
        <v>51</v>
      </c>
      <c r="E81" s="66" t="s">
        <v>190</v>
      </c>
      <c r="F81" s="28">
        <v>-12.602830090000001</v>
      </c>
      <c r="G81" s="28">
        <v>-13.22399424</v>
      </c>
      <c r="H81" s="28">
        <v>-11.8588916</v>
      </c>
      <c r="I81" s="28">
        <v>-12.466048049999999</v>
      </c>
      <c r="J81" s="28">
        <v>-12.386363449999997</v>
      </c>
      <c r="K81" s="28">
        <v>-13.22018754098713</v>
      </c>
      <c r="L81" s="28">
        <v>-14.931621453816247</v>
      </c>
      <c r="M81" s="28">
        <v>-15.24277966</v>
      </c>
      <c r="N81" s="28">
        <v>-13.286379999999999</v>
      </c>
      <c r="O81" s="28">
        <v>-15.96124090000016</v>
      </c>
      <c r="P81" s="28">
        <v>-16.863344189999999</v>
      </c>
      <c r="Q81" s="28">
        <v>-16.568370849620603</v>
      </c>
      <c r="R81" s="28">
        <v>-15.628628469161864</v>
      </c>
      <c r="S81" s="28">
        <f t="shared" si="54"/>
        <v>-50.151763979999998</v>
      </c>
      <c r="T81" s="28">
        <f t="shared" si="55"/>
        <v>-55.780952104803376</v>
      </c>
      <c r="U81" s="28">
        <f t="shared" si="56"/>
        <v>-62.679335939620756</v>
      </c>
      <c r="V81" s="100"/>
      <c r="W81" s="100"/>
      <c r="X81" s="100"/>
      <c r="Y81" s="100"/>
      <c r="Z81" s="100"/>
      <c r="AA81" s="100"/>
      <c r="AB81" s="100"/>
      <c r="AC81" s="100"/>
      <c r="AD81" s="100"/>
    </row>
    <row r="82" spans="1:40" ht="15" customHeight="1">
      <c r="A82" s="106" t="s">
        <v>299</v>
      </c>
      <c r="B82" s="106" t="s">
        <v>304</v>
      </c>
      <c r="C82" s="106"/>
      <c r="D82" s="66" t="s">
        <v>32</v>
      </c>
      <c r="E82" s="66" t="s">
        <v>191</v>
      </c>
      <c r="F82" s="28">
        <v>-25.459741080000001</v>
      </c>
      <c r="G82" s="28">
        <v>-31.432430459999999</v>
      </c>
      <c r="H82" s="28">
        <v>-29.771072749999998</v>
      </c>
      <c r="I82" s="28">
        <v>-28.626476879999998</v>
      </c>
      <c r="J82" s="28">
        <v>-27.418433620000002</v>
      </c>
      <c r="K82" s="28">
        <v>-28.979078613274556</v>
      </c>
      <c r="L82" s="28">
        <v>-31.334245875513865</v>
      </c>
      <c r="M82" s="28">
        <v>-32.799238109999997</v>
      </c>
      <c r="N82" s="28">
        <v>-33.922021325011045</v>
      </c>
      <c r="O82" s="28">
        <v>-38.823747660000002</v>
      </c>
      <c r="P82" s="28">
        <v>-38.369917215187435</v>
      </c>
      <c r="Q82" s="28">
        <v>-39.649490571160101</v>
      </c>
      <c r="R82" s="28">
        <v>-41.825214757368627</v>
      </c>
      <c r="S82" s="28">
        <f t="shared" si="54"/>
        <v>-115.28972116999999</v>
      </c>
      <c r="T82" s="28">
        <f t="shared" si="55"/>
        <v>-120.53099621878843</v>
      </c>
      <c r="U82" s="28">
        <f t="shared" si="56"/>
        <v>-150.76517677135857</v>
      </c>
      <c r="V82" s="100"/>
      <c r="W82" s="100"/>
      <c r="X82" s="100"/>
      <c r="Y82" s="100"/>
      <c r="Z82" s="100"/>
      <c r="AA82" s="100"/>
      <c r="AB82" s="100"/>
      <c r="AC82" s="100"/>
      <c r="AD82" s="100"/>
    </row>
    <row r="83" spans="1:40" ht="15" customHeight="1">
      <c r="A83" s="106" t="s">
        <v>299</v>
      </c>
      <c r="B83" s="106" t="s">
        <v>7</v>
      </c>
      <c r="C83" s="106"/>
      <c r="D83" s="66" t="s">
        <v>35</v>
      </c>
      <c r="E83" s="66" t="s">
        <v>178</v>
      </c>
      <c r="F83" s="28">
        <v>-54.138729549999994</v>
      </c>
      <c r="G83" s="28">
        <v>-55.706422309999994</v>
      </c>
      <c r="H83" s="28">
        <v>-54.392251559282684</v>
      </c>
      <c r="I83" s="28">
        <v>-59.51430839999999</v>
      </c>
      <c r="J83" s="28">
        <v>-55.449460639999998</v>
      </c>
      <c r="K83" s="28">
        <v>-58.693612682797905</v>
      </c>
      <c r="L83" s="28">
        <v>-60.121623940314869</v>
      </c>
      <c r="M83" s="28">
        <v>-70.505035639999988</v>
      </c>
      <c r="N83" s="28">
        <v>-61.937228926539575</v>
      </c>
      <c r="O83" s="28">
        <v>-59.245973487356991</v>
      </c>
      <c r="P83" s="28">
        <v>-71.993766963725037</v>
      </c>
      <c r="Q83" s="28">
        <v>-68.472131115290154</v>
      </c>
      <c r="R83" s="28">
        <v>-54.789456703540964</v>
      </c>
      <c r="S83" s="28">
        <f t="shared" si="54"/>
        <v>-223.75171181928266</v>
      </c>
      <c r="T83" s="28">
        <f t="shared" si="55"/>
        <v>-244.76973290311275</v>
      </c>
      <c r="U83" s="28">
        <f t="shared" si="56"/>
        <v>-261.64910049291177</v>
      </c>
      <c r="V83" s="100"/>
      <c r="W83" s="100"/>
      <c r="X83" s="100"/>
      <c r="Y83" s="100"/>
      <c r="Z83" s="100"/>
      <c r="AA83" s="100"/>
      <c r="AB83" s="100"/>
      <c r="AC83" s="100"/>
      <c r="AD83" s="100"/>
    </row>
    <row r="84" spans="1:40" ht="15" customHeight="1">
      <c r="A84" s="94"/>
      <c r="B84" s="94"/>
      <c r="C84" s="94"/>
      <c r="D84" s="66"/>
      <c r="E84" s="66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100"/>
    </row>
    <row r="85" spans="1:40" ht="15" customHeight="1">
      <c r="A85" s="106" t="s">
        <v>305</v>
      </c>
      <c r="B85" s="106" t="s">
        <v>7</v>
      </c>
      <c r="C85" s="106"/>
      <c r="D85" s="112" t="s">
        <v>56</v>
      </c>
      <c r="E85" s="112" t="s">
        <v>192</v>
      </c>
      <c r="F85" s="32">
        <v>3.6379788070917151E-18</v>
      </c>
      <c r="G85" s="32">
        <v>0</v>
      </c>
      <c r="H85" s="32">
        <v>1.8189894035458564E-18</v>
      </c>
      <c r="I85" s="32">
        <v>-6.984919309616089E-16</v>
      </c>
      <c r="J85" s="32">
        <v>-2.9103830456733702E-17</v>
      </c>
      <c r="K85" s="32">
        <v>-2.0372681319713592E-16</v>
      </c>
      <c r="L85" s="32">
        <v>-2.3283064365386962E-16</v>
      </c>
      <c r="M85" s="32">
        <v>2.9103830456733702E-17</v>
      </c>
      <c r="N85" s="32">
        <v>0</v>
      </c>
      <c r="O85" s="32">
        <v>-8.4037310443818561E-16</v>
      </c>
      <c r="P85" s="32">
        <v>0</v>
      </c>
      <c r="Q85" s="32">
        <v>-5.8207660913467417E-17</v>
      </c>
      <c r="R85" s="32">
        <v>-2.2558740000000452E-2</v>
      </c>
      <c r="S85" s="32">
        <f>SUM(F85:I85)</f>
        <v>-6.930349627509713E-16</v>
      </c>
      <c r="T85" s="32">
        <f t="shared" ref="T85" si="57">SUM(J85:M85)</f>
        <v>-4.3655745685100552E-16</v>
      </c>
      <c r="U85" s="32">
        <f>SUM(N85:Q85)</f>
        <v>-8.9858076535165305E-16</v>
      </c>
      <c r="V85" s="100"/>
      <c r="W85" s="100"/>
      <c r="X85" s="100"/>
      <c r="Y85" s="100"/>
      <c r="Z85" s="100"/>
      <c r="AA85" s="100"/>
      <c r="AB85" s="100"/>
      <c r="AC85" s="100"/>
      <c r="AD85" s="100"/>
    </row>
    <row r="86" spans="1:40" ht="15" customHeight="1">
      <c r="A86" s="94"/>
      <c r="B86" s="94"/>
      <c r="C86" s="94"/>
      <c r="D86" s="99"/>
      <c r="E86" s="99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100"/>
    </row>
    <row r="87" spans="1:40" s="111" customFormat="1" ht="15" customHeight="1">
      <c r="A87" s="106"/>
      <c r="B87" s="106"/>
      <c r="C87" s="106"/>
      <c r="D87" s="112" t="s">
        <v>41</v>
      </c>
      <c r="E87" s="112" t="s">
        <v>193</v>
      </c>
      <c r="F87" s="115">
        <v>-257.22150469999997</v>
      </c>
      <c r="G87" s="115">
        <v>-274.44871231999997</v>
      </c>
      <c r="H87" s="115">
        <v>-266.23427452928269</v>
      </c>
      <c r="I87" s="115">
        <v>-291.06653159000001</v>
      </c>
      <c r="J87" s="115">
        <v>-291.47121504</v>
      </c>
      <c r="K87" s="115">
        <v>-326.10668787398788</v>
      </c>
      <c r="L87" s="115">
        <v>-340.92352077866491</v>
      </c>
      <c r="M87" s="115">
        <v>-378.14892797999994</v>
      </c>
      <c r="N87" s="115">
        <v>-364.50803661155066</v>
      </c>
      <c r="O87" s="115">
        <v>-389.25819948591192</v>
      </c>
      <c r="P87" s="115">
        <v>-398.56359274111247</v>
      </c>
      <c r="Q87" s="115">
        <v>-397.60616054770685</v>
      </c>
      <c r="R87" s="115">
        <v>-394.66110854683689</v>
      </c>
      <c r="S87" s="115">
        <f>SUM(F87:I87)</f>
        <v>-1088.9710231392826</v>
      </c>
      <c r="T87" s="115">
        <f t="shared" ref="T87" si="58">SUM(J87:M87)</f>
        <v>-1336.6503516726525</v>
      </c>
      <c r="U87" s="115">
        <f>SUM(N87:Q87)</f>
        <v>-1549.9359893862818</v>
      </c>
      <c r="V87" s="100"/>
      <c r="W87" s="100"/>
      <c r="X87" s="100"/>
      <c r="Y87" s="100"/>
      <c r="Z87" s="100"/>
      <c r="AA87" s="100"/>
      <c r="AB87" s="100"/>
      <c r="AC87" s="100"/>
      <c r="AD87" s="100"/>
      <c r="AE87" s="97"/>
      <c r="AF87" s="97"/>
      <c r="AG87" s="97"/>
      <c r="AH87" s="97"/>
      <c r="AI87" s="97"/>
      <c r="AJ87" s="97"/>
      <c r="AK87" s="97"/>
      <c r="AL87" s="97"/>
      <c r="AM87" s="97"/>
      <c r="AN87" s="97"/>
    </row>
    <row r="88" spans="1:40" ht="15" customHeight="1">
      <c r="A88" s="94"/>
      <c r="B88" s="94"/>
      <c r="C88" s="94"/>
      <c r="D88" s="99"/>
      <c r="E88" s="99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00"/>
    </row>
    <row r="89" spans="1:40" s="111" customFormat="1" ht="15" customHeight="1">
      <c r="A89" s="106"/>
      <c r="B89" s="106"/>
      <c r="C89" s="106"/>
      <c r="D89" s="112" t="s">
        <v>131</v>
      </c>
      <c r="E89" s="112" t="s">
        <v>194</v>
      </c>
      <c r="F89" s="39">
        <v>68.28379510000002</v>
      </c>
      <c r="G89" s="39">
        <v>70.691401310000003</v>
      </c>
      <c r="H89" s="39">
        <v>68.046829850717302</v>
      </c>
      <c r="I89" s="39">
        <v>72.915943679999998</v>
      </c>
      <c r="J89" s="39">
        <v>77.322764869999958</v>
      </c>
      <c r="K89" s="39">
        <v>74.860257766012126</v>
      </c>
      <c r="L89" s="39">
        <v>78.613429871335086</v>
      </c>
      <c r="M89" s="39">
        <v>88.971489150000025</v>
      </c>
      <c r="N89" s="39">
        <v>85.50524848844924</v>
      </c>
      <c r="O89" s="39">
        <v>96.782507394088157</v>
      </c>
      <c r="P89" s="39">
        <v>99.868110528887541</v>
      </c>
      <c r="Q89" s="39">
        <v>105.05889144229315</v>
      </c>
      <c r="R89" s="39">
        <v>105.02298444316318</v>
      </c>
      <c r="S89" s="39">
        <f>SUM(F89:I89)</f>
        <v>279.93796994071732</v>
      </c>
      <c r="T89" s="39">
        <f t="shared" ref="T89" si="59">SUM(J89:M89)</f>
        <v>319.76794165734719</v>
      </c>
      <c r="U89" s="39">
        <f>SUM(N89:Q89)</f>
        <v>387.21475785371808</v>
      </c>
      <c r="V89" s="100"/>
      <c r="W89" s="100"/>
      <c r="X89" s="100"/>
      <c r="Y89" s="100"/>
      <c r="Z89" s="100"/>
      <c r="AA89" s="100"/>
      <c r="AB89" s="100"/>
      <c r="AC89" s="100"/>
      <c r="AD89" s="100"/>
      <c r="AE89" s="97"/>
      <c r="AF89" s="97"/>
      <c r="AG89" s="97"/>
      <c r="AH89" s="97"/>
      <c r="AI89" s="97"/>
      <c r="AJ89" s="97"/>
      <c r="AK89" s="97"/>
      <c r="AL89" s="97"/>
      <c r="AM89" s="97"/>
      <c r="AN89" s="97"/>
    </row>
    <row r="90" spans="1:40" s="117" customFormat="1" ht="15" customHeight="1">
      <c r="A90" s="116"/>
      <c r="B90" s="116"/>
      <c r="C90" s="116"/>
      <c r="D90" s="116" t="s">
        <v>8</v>
      </c>
      <c r="E90" s="116" t="s">
        <v>139</v>
      </c>
      <c r="F90" s="50">
        <v>0.20977782893843999</v>
      </c>
      <c r="G90" s="50">
        <v>0.20481942990197655</v>
      </c>
      <c r="H90" s="50">
        <v>0.20356169989603679</v>
      </c>
      <c r="I90" s="50">
        <v>0.20032817136569939</v>
      </c>
      <c r="J90" s="50">
        <v>0.20966384779076305</v>
      </c>
      <c r="K90" s="50">
        <v>0.18669932417128438</v>
      </c>
      <c r="L90" s="50">
        <v>0.18738142075337383</v>
      </c>
      <c r="M90" s="50">
        <v>0.19046799473387008</v>
      </c>
      <c r="N90" s="50">
        <v>0.19000605386449571</v>
      </c>
      <c r="O90" s="50">
        <v>0.19912428326293061</v>
      </c>
      <c r="P90" s="50">
        <v>0.20036468361401377</v>
      </c>
      <c r="Q90" s="50">
        <v>0.20900377105266349</v>
      </c>
      <c r="R90" s="50">
        <v>0.21017876277535405</v>
      </c>
      <c r="S90" s="50">
        <f>S89/S73</f>
        <v>0.2044971370309038</v>
      </c>
      <c r="T90" s="50">
        <f>T89/T73</f>
        <v>0.19304782067728676</v>
      </c>
      <c r="U90" s="50">
        <f>U89/U73</f>
        <v>0.19988881010185253</v>
      </c>
      <c r="V90" s="100"/>
    </row>
    <row r="91" spans="1:40" ht="15" customHeight="1">
      <c r="A91" s="94"/>
      <c r="B91" s="94"/>
      <c r="C91" s="94"/>
      <c r="D91" s="99"/>
      <c r="E91" s="99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00"/>
    </row>
    <row r="92" spans="1:40" ht="15" customHeight="1">
      <c r="A92" s="94"/>
      <c r="B92" s="94"/>
      <c r="C92" s="94"/>
      <c r="D92" s="110" t="s">
        <v>67</v>
      </c>
      <c r="E92" s="110" t="s">
        <v>195</v>
      </c>
      <c r="F92" s="31">
        <v>-24.568464220000003</v>
      </c>
      <c r="G92" s="31">
        <v>-24.816948679999999</v>
      </c>
      <c r="H92" s="31">
        <v>-23.221958439999998</v>
      </c>
      <c r="I92" s="31">
        <v>-18.803230880000001</v>
      </c>
      <c r="J92" s="31">
        <v>-23.172283142349684</v>
      </c>
      <c r="K92" s="31">
        <v>-25.82065526865863</v>
      </c>
      <c r="L92" s="31">
        <v>-23.075123877608416</v>
      </c>
      <c r="M92" s="31">
        <v>-23.822344581237463</v>
      </c>
      <c r="N92" s="31">
        <v>-31.362948619256198</v>
      </c>
      <c r="O92" s="31">
        <v>-25.392066443777708</v>
      </c>
      <c r="P92" s="31">
        <v>-35.185656577453983</v>
      </c>
      <c r="Q92" s="31">
        <v>-20.326767945714316</v>
      </c>
      <c r="R92" s="31">
        <v>-27.247539931213286</v>
      </c>
      <c r="S92" s="31">
        <f t="shared" ref="S92:S98" si="60">SUM(F92:I92)</f>
        <v>-91.410602220000001</v>
      </c>
      <c r="T92" s="31">
        <f t="shared" ref="T92:T98" si="61">SUM(J92:M92)</f>
        <v>-95.890406869854189</v>
      </c>
      <c r="U92" s="31">
        <f t="shared" ref="U92:U98" si="62">SUM(N92:Q92)</f>
        <v>-112.26743958620222</v>
      </c>
      <c r="V92" s="100"/>
      <c r="W92" s="100"/>
      <c r="X92" s="100"/>
      <c r="Y92" s="100"/>
      <c r="Z92" s="100"/>
      <c r="AA92" s="100"/>
      <c r="AB92" s="100"/>
      <c r="AC92" s="100"/>
      <c r="AD92" s="100"/>
    </row>
    <row r="93" spans="1:40" ht="15" customHeight="1">
      <c r="A93" s="94" t="s">
        <v>306</v>
      </c>
      <c r="B93" s="94" t="s">
        <v>300</v>
      </c>
      <c r="C93" s="94"/>
      <c r="D93" s="94" t="s">
        <v>30</v>
      </c>
      <c r="E93" s="94" t="s">
        <v>196</v>
      </c>
      <c r="F93" s="28">
        <v>-17.603785330000001</v>
      </c>
      <c r="G93" s="28">
        <v>-19.32260114</v>
      </c>
      <c r="H93" s="28">
        <v>-19.566868419999999</v>
      </c>
      <c r="I93" s="28">
        <v>-21.25028854</v>
      </c>
      <c r="J93" s="28">
        <v>-18.758182131409939</v>
      </c>
      <c r="K93" s="28">
        <v>-21.22190555874008</v>
      </c>
      <c r="L93" s="28">
        <v>-18.325449319164822</v>
      </c>
      <c r="M93" s="28">
        <v>-20.225945701648421</v>
      </c>
      <c r="N93" s="28">
        <v>-23.529005085259072</v>
      </c>
      <c r="O93" s="28">
        <v>-21.914561991827295</v>
      </c>
      <c r="P93" s="28">
        <v>-22.677886985949922</v>
      </c>
      <c r="Q93" s="28">
        <v>-21.383990510678125</v>
      </c>
      <c r="R93" s="28">
        <v>-21.55070724554265</v>
      </c>
      <c r="S93" s="28">
        <f t="shared" si="60"/>
        <v>-77.743543429999988</v>
      </c>
      <c r="T93" s="28">
        <f t="shared" si="61"/>
        <v>-78.531482710963246</v>
      </c>
      <c r="U93" s="28">
        <f t="shared" si="62"/>
        <v>-89.505444573714414</v>
      </c>
      <c r="V93" s="100"/>
      <c r="W93" s="100"/>
      <c r="X93" s="100"/>
      <c r="Y93" s="100"/>
      <c r="Z93" s="100"/>
      <c r="AA93" s="100"/>
      <c r="AB93" s="100"/>
      <c r="AC93" s="100"/>
      <c r="AD93" s="100"/>
    </row>
    <row r="94" spans="1:40" ht="15" customHeight="1">
      <c r="A94" s="94" t="s">
        <v>306</v>
      </c>
      <c r="B94" s="106" t="s">
        <v>307</v>
      </c>
      <c r="C94" s="106"/>
      <c r="D94" s="118" t="s">
        <v>116</v>
      </c>
      <c r="E94" s="118" t="s">
        <v>197</v>
      </c>
      <c r="F94" s="28">
        <v>-1.0951392</v>
      </c>
      <c r="G94" s="28">
        <v>-1.4921514600000001</v>
      </c>
      <c r="H94" s="28">
        <v>-1.72455566</v>
      </c>
      <c r="I94" s="28">
        <v>-1.9600850100000002</v>
      </c>
      <c r="J94" s="28">
        <v>-2.4965950653580529</v>
      </c>
      <c r="K94" s="28">
        <v>-2.4830387149873081</v>
      </c>
      <c r="L94" s="28">
        <v>-2.2719414461998002</v>
      </c>
      <c r="M94" s="28">
        <v>-1.10003479000004</v>
      </c>
      <c r="N94" s="28">
        <v>-2.0378053531843667</v>
      </c>
      <c r="O94" s="28">
        <v>-1.74102102</v>
      </c>
      <c r="P94" s="28">
        <v>-1.878331405580244</v>
      </c>
      <c r="Q94" s="28">
        <v>-2.1522918143710577</v>
      </c>
      <c r="R94" s="28">
        <v>-1.6908240586661514</v>
      </c>
      <c r="S94" s="28">
        <f t="shared" si="60"/>
        <v>-6.2719313300000001</v>
      </c>
      <c r="T94" s="28">
        <f t="shared" si="61"/>
        <v>-8.3516100165452016</v>
      </c>
      <c r="U94" s="28">
        <f t="shared" si="62"/>
        <v>-7.8094495931356684</v>
      </c>
      <c r="V94" s="100"/>
      <c r="W94" s="100"/>
      <c r="X94" s="100"/>
      <c r="Y94" s="100"/>
      <c r="Z94" s="100"/>
      <c r="AA94" s="100"/>
      <c r="AB94" s="100"/>
      <c r="AC94" s="100"/>
      <c r="AD94" s="100"/>
    </row>
    <row r="95" spans="1:40" ht="15" customHeight="1">
      <c r="A95" s="94" t="s">
        <v>306</v>
      </c>
      <c r="B95" s="94" t="s">
        <v>308</v>
      </c>
      <c r="C95" s="94"/>
      <c r="D95" s="118" t="s">
        <v>34</v>
      </c>
      <c r="E95" s="118" t="s">
        <v>198</v>
      </c>
      <c r="F95" s="28">
        <v>-0.12500899000000001</v>
      </c>
      <c r="G95" s="28">
        <v>-0.22986868000000002</v>
      </c>
      <c r="H95" s="28">
        <v>-0.13068030999999999</v>
      </c>
      <c r="I95" s="28">
        <v>-7.2408409999999993E-2</v>
      </c>
      <c r="J95" s="28">
        <v>-0.16493252185061202</v>
      </c>
      <c r="K95" s="28">
        <v>-0.10934582406288541</v>
      </c>
      <c r="L95" s="28">
        <v>-7.43646479423197E-2</v>
      </c>
      <c r="M95" s="28">
        <v>-7.1360941356053004E-2</v>
      </c>
      <c r="N95" s="28">
        <v>-3.6641449744289997E-2</v>
      </c>
      <c r="O95" s="28">
        <v>-3.9116239999999997E-2</v>
      </c>
      <c r="P95" s="28">
        <v>-6.9291300010864004E-2</v>
      </c>
      <c r="Q95" s="28">
        <v>-5.2465221024749001E-2</v>
      </c>
      <c r="R95" s="28">
        <v>-1.6852404197010028E-2</v>
      </c>
      <c r="S95" s="28">
        <f t="shared" si="60"/>
        <v>-0.55796639000000003</v>
      </c>
      <c r="T95" s="28">
        <f t="shared" si="61"/>
        <v>-0.42000393521187007</v>
      </c>
      <c r="U95" s="28">
        <f t="shared" si="62"/>
        <v>-0.197514210779903</v>
      </c>
      <c r="V95" s="100"/>
      <c r="W95" s="100"/>
      <c r="X95" s="100"/>
      <c r="Y95" s="100"/>
      <c r="Z95" s="100"/>
      <c r="AA95" s="100"/>
      <c r="AB95" s="100"/>
      <c r="AC95" s="100"/>
      <c r="AD95" s="100"/>
    </row>
    <row r="96" spans="1:40" ht="15" customHeight="1">
      <c r="A96" s="94" t="s">
        <v>306</v>
      </c>
      <c r="B96" s="106" t="s">
        <v>309</v>
      </c>
      <c r="C96" s="106"/>
      <c r="D96" s="94" t="s">
        <v>31</v>
      </c>
      <c r="E96" s="94" t="s">
        <v>199</v>
      </c>
      <c r="F96" s="28">
        <v>-0.10679040000000001</v>
      </c>
      <c r="G96" s="28">
        <v>-0.10899012</v>
      </c>
      <c r="H96" s="28">
        <v>-0.10973442999999999</v>
      </c>
      <c r="I96" s="28">
        <v>-0.1106511</v>
      </c>
      <c r="J96" s="28">
        <v>-7.2887430000000017E-2</v>
      </c>
      <c r="K96" s="28">
        <v>-0.132881357477936</v>
      </c>
      <c r="L96" s="28">
        <v>-0.11961441516149401</v>
      </c>
      <c r="M96" s="28">
        <v>-0.1194018</v>
      </c>
      <c r="N96" s="28">
        <v>-0.144998290719492</v>
      </c>
      <c r="O96" s="28">
        <v>-0.14656239000000001</v>
      </c>
      <c r="P96" s="28">
        <v>-0.14491078564305801</v>
      </c>
      <c r="Q96" s="28">
        <v>-0.14401806082277796</v>
      </c>
      <c r="R96" s="28">
        <v>-5.1284784271067994E-2</v>
      </c>
      <c r="S96" s="28">
        <f t="shared" si="60"/>
        <v>-0.43616604999999997</v>
      </c>
      <c r="T96" s="28">
        <f t="shared" si="61"/>
        <v>-0.44478500263943005</v>
      </c>
      <c r="U96" s="28">
        <f t="shared" si="62"/>
        <v>-0.58048952718532809</v>
      </c>
      <c r="V96" s="100"/>
      <c r="W96" s="100"/>
      <c r="X96" s="100"/>
      <c r="Y96" s="100"/>
      <c r="Z96" s="100"/>
      <c r="AA96" s="100"/>
      <c r="AB96" s="100"/>
      <c r="AC96" s="100"/>
      <c r="AD96" s="100"/>
    </row>
    <row r="97" spans="1:40" ht="15" customHeight="1">
      <c r="A97" s="94" t="s">
        <v>306</v>
      </c>
      <c r="B97" s="119" t="s">
        <v>310</v>
      </c>
      <c r="C97" s="119"/>
      <c r="D97" s="94" t="s">
        <v>32</v>
      </c>
      <c r="E97" s="94" t="s">
        <v>191</v>
      </c>
      <c r="F97" s="28">
        <v>-1.00855541</v>
      </c>
      <c r="G97" s="28">
        <v>-1.03093704</v>
      </c>
      <c r="H97" s="28">
        <v>-0.97146025999999996</v>
      </c>
      <c r="I97" s="28">
        <v>-0.86335364999999997</v>
      </c>
      <c r="J97" s="28">
        <v>-0.89353144246788596</v>
      </c>
      <c r="K97" s="28">
        <v>-1.0293236019947229</v>
      </c>
      <c r="L97" s="28">
        <v>-1.1642434125203069</v>
      </c>
      <c r="M97" s="28">
        <v>-1.139176115583687</v>
      </c>
      <c r="N97" s="28">
        <v>-0.263121635781286</v>
      </c>
      <c r="O97" s="28">
        <v>-0.26818638000000006</v>
      </c>
      <c r="P97" s="28">
        <v>-0.27027904496482602</v>
      </c>
      <c r="Q97" s="28">
        <v>-0.27436436313743795</v>
      </c>
      <c r="R97" s="28">
        <v>-0.30750208573819121</v>
      </c>
      <c r="S97" s="28">
        <f t="shared" si="60"/>
        <v>-3.8743063599999998</v>
      </c>
      <c r="T97" s="28">
        <f t="shared" si="61"/>
        <v>-4.2262745725666022</v>
      </c>
      <c r="U97" s="28">
        <f t="shared" si="62"/>
        <v>-1.0759514238835499</v>
      </c>
      <c r="V97" s="100"/>
      <c r="W97" s="100"/>
      <c r="X97" s="100"/>
      <c r="Y97" s="100"/>
      <c r="Z97" s="100"/>
      <c r="AA97" s="100"/>
      <c r="AB97" s="100"/>
      <c r="AC97" s="100"/>
      <c r="AD97" s="100"/>
    </row>
    <row r="98" spans="1:40" ht="15" customHeight="1">
      <c r="A98" s="94" t="s">
        <v>306</v>
      </c>
      <c r="B98" s="94" t="s">
        <v>7</v>
      </c>
      <c r="C98" s="94"/>
      <c r="D98" s="118" t="s">
        <v>35</v>
      </c>
      <c r="E98" s="118" t="s">
        <v>178</v>
      </c>
      <c r="F98" s="28">
        <v>-4.6291848900000003</v>
      </c>
      <c r="G98" s="28">
        <v>-2.6324002399999999</v>
      </c>
      <c r="H98" s="28">
        <v>-0.71865935999999997</v>
      </c>
      <c r="I98" s="28">
        <v>5.4535558299999991</v>
      </c>
      <c r="J98" s="28">
        <v>-0.78615455126319</v>
      </c>
      <c r="K98" s="28">
        <v>-0.84416021139570119</v>
      </c>
      <c r="L98" s="28">
        <v>-1.1195106366196741</v>
      </c>
      <c r="M98" s="28">
        <v>-1.166425232649261</v>
      </c>
      <c r="N98" s="28">
        <v>-5.3513768045676899</v>
      </c>
      <c r="O98" s="28">
        <v>-1.2826184219504131</v>
      </c>
      <c r="P98" s="28">
        <v>-10.144957055305067</v>
      </c>
      <c r="Q98" s="28">
        <v>3.6803620243198303</v>
      </c>
      <c r="R98" s="28">
        <v>-3.630369352798211</v>
      </c>
      <c r="S98" s="28">
        <f t="shared" si="60"/>
        <v>-2.5266886600000014</v>
      </c>
      <c r="T98" s="28">
        <f t="shared" si="61"/>
        <v>-3.9162506319278263</v>
      </c>
      <c r="U98" s="28">
        <f t="shared" si="62"/>
        <v>-13.098590257503339</v>
      </c>
      <c r="V98" s="100"/>
      <c r="W98" s="100"/>
      <c r="X98" s="100"/>
      <c r="Y98" s="100"/>
      <c r="Z98" s="100"/>
      <c r="AA98" s="100"/>
      <c r="AB98" s="100"/>
      <c r="AC98" s="100"/>
      <c r="AD98" s="100"/>
    </row>
    <row r="99" spans="1:40" ht="15" customHeight="1">
      <c r="A99" s="94"/>
      <c r="B99" s="94"/>
      <c r="C99" s="94"/>
      <c r="D99" s="118"/>
      <c r="E99" s="11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100"/>
    </row>
    <row r="100" spans="1:40" ht="15" customHeight="1">
      <c r="A100" s="119" t="s">
        <v>306</v>
      </c>
      <c r="B100" s="119" t="s">
        <v>3</v>
      </c>
      <c r="C100" s="119"/>
      <c r="D100" s="110" t="s">
        <v>3</v>
      </c>
      <c r="E100" s="110" t="s">
        <v>140</v>
      </c>
      <c r="F100" s="31">
        <v>-8.8731050000000006E-2</v>
      </c>
      <c r="G100" s="31">
        <v>2.8846920000000002E-2</v>
      </c>
      <c r="H100" s="31">
        <v>-9.1274469999999996E-2</v>
      </c>
      <c r="I100" s="31">
        <v>0.44215505999999999</v>
      </c>
      <c r="J100" s="31">
        <v>-4.4479882370717004E-2</v>
      </c>
      <c r="K100" s="31">
        <v>5.8537679389631003E-2</v>
      </c>
      <c r="L100" s="31">
        <v>4.4788173381663993E-2</v>
      </c>
      <c r="M100" s="31">
        <v>6.2051950000000002E-2</v>
      </c>
      <c r="N100" s="31">
        <v>-0.15158551462943498</v>
      </c>
      <c r="O100" s="31">
        <v>1.4606850000000008E-2</v>
      </c>
      <c r="P100" s="31">
        <v>-5.6676561346765998E-2</v>
      </c>
      <c r="Q100" s="31">
        <v>-7.0136853305438007E-2</v>
      </c>
      <c r="R100" s="31">
        <v>-4.6648230346223035E-2</v>
      </c>
      <c r="S100" s="31">
        <f>SUM(F100:I100)</f>
        <v>0.29099646000000001</v>
      </c>
      <c r="T100" s="31">
        <f t="shared" ref="T100" si="63">SUM(J100:M100)</f>
        <v>0.12089792040057799</v>
      </c>
      <c r="U100" s="31">
        <f>SUM(N100:Q100)</f>
        <v>-0.26379207928163895</v>
      </c>
      <c r="V100" s="100"/>
      <c r="W100" s="100"/>
      <c r="X100" s="100"/>
      <c r="Y100" s="100"/>
      <c r="Z100" s="100"/>
      <c r="AA100" s="100"/>
      <c r="AB100" s="100"/>
      <c r="AC100" s="100"/>
      <c r="AD100" s="100"/>
    </row>
    <row r="101" spans="1:40" ht="15" customHeight="1">
      <c r="A101" s="119"/>
      <c r="B101" s="119"/>
      <c r="C101" s="119"/>
      <c r="D101" s="110"/>
      <c r="E101" s="110"/>
      <c r="F101" s="31"/>
      <c r="G101" s="31"/>
      <c r="H101" s="31"/>
      <c r="I101" s="31"/>
      <c r="J101" s="31"/>
      <c r="K101" s="31"/>
      <c r="L101" s="31"/>
      <c r="M101" s="31"/>
      <c r="N101" s="31"/>
      <c r="O101" s="31"/>
      <c r="P101" s="31"/>
      <c r="Q101" s="31"/>
      <c r="R101" s="31"/>
      <c r="S101" s="31"/>
      <c r="T101" s="31"/>
      <c r="U101" s="31"/>
      <c r="V101" s="100"/>
    </row>
    <row r="102" spans="1:40" ht="15" customHeight="1">
      <c r="A102" s="106" t="s">
        <v>4</v>
      </c>
      <c r="B102" s="106" t="s">
        <v>7</v>
      </c>
      <c r="C102" s="106"/>
      <c r="D102" s="110" t="s">
        <v>391</v>
      </c>
      <c r="E102" s="110" t="s">
        <v>392</v>
      </c>
      <c r="F102" s="31">
        <v>1.6476826899999999</v>
      </c>
      <c r="G102" s="31">
        <v>3.7019724999999992</v>
      </c>
      <c r="H102" s="31">
        <v>-2.5444906299999999</v>
      </c>
      <c r="I102" s="31">
        <v>20.169234320000001</v>
      </c>
      <c r="J102" s="31">
        <v>5.0015657929736355</v>
      </c>
      <c r="K102" s="31">
        <v>6.3246962566324996</v>
      </c>
      <c r="L102" s="31">
        <v>4.7808989734850655</v>
      </c>
      <c r="M102" s="31">
        <v>5.8445591899999521</v>
      </c>
      <c r="N102" s="31">
        <v>8.8356075933138012</v>
      </c>
      <c r="O102" s="31">
        <v>22.309681634701001</v>
      </c>
      <c r="P102" s="31">
        <v>20.596151500674818</v>
      </c>
      <c r="Q102" s="31">
        <v>11.532942579869019</v>
      </c>
      <c r="R102" s="31">
        <v>13.05818978605458</v>
      </c>
      <c r="S102" s="31">
        <f>SUM(F102:I102)</f>
        <v>22.974398879999999</v>
      </c>
      <c r="T102" s="31">
        <f t="shared" ref="T102" si="64">SUM(J102:M102)</f>
        <v>21.951720213091154</v>
      </c>
      <c r="U102" s="31">
        <f>SUM(N102:Q102)</f>
        <v>63.27438330855864</v>
      </c>
      <c r="V102" s="100"/>
      <c r="W102" s="100"/>
      <c r="X102" s="100"/>
      <c r="Y102" s="100"/>
      <c r="Z102" s="100"/>
      <c r="AA102" s="100"/>
      <c r="AB102" s="100"/>
      <c r="AC102" s="100"/>
      <c r="AD102" s="100"/>
    </row>
    <row r="103" spans="1:40" ht="15" customHeight="1">
      <c r="A103" s="106"/>
      <c r="B103" s="106"/>
      <c r="C103" s="106"/>
      <c r="D103" s="110"/>
      <c r="E103" s="110"/>
      <c r="F103" s="31"/>
      <c r="G103" s="31"/>
      <c r="H103" s="31"/>
      <c r="I103" s="31"/>
      <c r="J103" s="31"/>
      <c r="K103" s="31"/>
      <c r="L103" s="31"/>
      <c r="M103" s="31"/>
      <c r="N103" s="31"/>
      <c r="O103" s="31"/>
      <c r="P103" s="31"/>
      <c r="Q103" s="31"/>
      <c r="R103" s="31"/>
      <c r="S103" s="28"/>
      <c r="T103" s="28"/>
      <c r="U103" s="28"/>
      <c r="V103" s="100"/>
    </row>
    <row r="104" spans="1:40" s="111" customFormat="1" ht="15" customHeight="1">
      <c r="A104" s="106" t="s">
        <v>5</v>
      </c>
      <c r="B104" s="106" t="s">
        <v>7</v>
      </c>
      <c r="C104" s="120"/>
      <c r="D104" s="110" t="s">
        <v>5</v>
      </c>
      <c r="E104" s="110" t="s">
        <v>201</v>
      </c>
      <c r="F104" s="31">
        <v>0</v>
      </c>
      <c r="G104" s="31">
        <v>0</v>
      </c>
      <c r="H104" s="31">
        <v>0</v>
      </c>
      <c r="I104" s="31">
        <v>0</v>
      </c>
      <c r="J104" s="31">
        <v>0</v>
      </c>
      <c r="K104" s="31">
        <v>0</v>
      </c>
      <c r="L104" s="31">
        <v>0</v>
      </c>
      <c r="M104" s="31">
        <v>0</v>
      </c>
      <c r="N104" s="31">
        <v>0</v>
      </c>
      <c r="O104" s="31">
        <v>0</v>
      </c>
      <c r="P104" s="31">
        <v>0</v>
      </c>
      <c r="Q104" s="31">
        <v>0</v>
      </c>
      <c r="R104" s="31">
        <v>0</v>
      </c>
      <c r="S104" s="31">
        <f>SUM(F104:I104)</f>
        <v>0</v>
      </c>
      <c r="T104" s="31">
        <f t="shared" ref="T104" si="65">SUM(J104:M104)</f>
        <v>0</v>
      </c>
      <c r="U104" s="31">
        <f>SUM(N104:Q104)</f>
        <v>0</v>
      </c>
      <c r="V104" s="100"/>
      <c r="W104" s="100"/>
      <c r="X104" s="100"/>
      <c r="Y104" s="100"/>
      <c r="Z104" s="100"/>
      <c r="AA104" s="100"/>
      <c r="AB104" s="100"/>
      <c r="AC104" s="100"/>
      <c r="AD104" s="100"/>
    </row>
    <row r="105" spans="1:40" ht="15" customHeight="1">
      <c r="A105" s="106"/>
      <c r="B105" s="106"/>
      <c r="C105" s="106"/>
      <c r="D105" s="99"/>
      <c r="E105" s="99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100"/>
    </row>
    <row r="106" spans="1:40" s="111" customFormat="1" ht="15" customHeight="1">
      <c r="A106" s="94"/>
      <c r="B106" s="94"/>
      <c r="C106" s="94"/>
      <c r="D106" s="112" t="s">
        <v>390</v>
      </c>
      <c r="E106" s="112" t="s">
        <v>393</v>
      </c>
      <c r="F106" s="39">
        <v>-23.009512580000003</v>
      </c>
      <c r="G106" s="39">
        <v>-21.08612926</v>
      </c>
      <c r="H106" s="39">
        <v>-25.857723539999995</v>
      </c>
      <c r="I106" s="39">
        <v>1.8081585000000011</v>
      </c>
      <c r="J106" s="39">
        <v>-18.215197231746764</v>
      </c>
      <c r="K106" s="39">
        <v>-19.4374213326365</v>
      </c>
      <c r="L106" s="39">
        <v>-18.249436730741685</v>
      </c>
      <c r="M106" s="39">
        <v>-17.91573344123751</v>
      </c>
      <c r="N106" s="39">
        <v>-22.67892654057183</v>
      </c>
      <c r="O106" s="39">
        <v>-3.0677779590767074</v>
      </c>
      <c r="P106" s="39">
        <v>-14.646181638125935</v>
      </c>
      <c r="Q106" s="39">
        <v>-8.8639622191507357</v>
      </c>
      <c r="R106" s="39">
        <v>-14.235998375504963</v>
      </c>
      <c r="S106" s="115">
        <f>SUM(F106:I106)</f>
        <v>-68.145206879999989</v>
      </c>
      <c r="T106" s="115">
        <f t="shared" ref="T106" si="66">SUM(J106:M106)</f>
        <v>-73.817788736362459</v>
      </c>
      <c r="U106" s="39">
        <f>SUM(N106:Q106)</f>
        <v>-49.256848356925204</v>
      </c>
      <c r="V106" s="100"/>
      <c r="W106" s="100"/>
      <c r="X106" s="100"/>
      <c r="Y106" s="100"/>
      <c r="Z106" s="100"/>
      <c r="AA106" s="100"/>
      <c r="AB106" s="100"/>
      <c r="AC106" s="100"/>
      <c r="AD106" s="100"/>
      <c r="AE106" s="97"/>
      <c r="AF106" s="97"/>
      <c r="AG106" s="97"/>
      <c r="AH106" s="97"/>
      <c r="AI106" s="97"/>
      <c r="AJ106" s="97"/>
      <c r="AK106" s="97"/>
      <c r="AL106" s="97"/>
      <c r="AM106" s="97"/>
      <c r="AN106" s="97"/>
    </row>
    <row r="107" spans="1:40" ht="15" customHeight="1">
      <c r="A107" s="94"/>
      <c r="B107" s="94"/>
      <c r="C107" s="94"/>
      <c r="D107" s="99"/>
      <c r="E107" s="99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00"/>
    </row>
    <row r="108" spans="1:40" s="111" customFormat="1" ht="15" customHeight="1">
      <c r="A108" s="94"/>
      <c r="B108" s="94"/>
      <c r="C108" s="94"/>
      <c r="D108" s="112" t="s">
        <v>389</v>
      </c>
      <c r="E108" s="112" t="s">
        <v>389</v>
      </c>
      <c r="F108" s="39">
        <v>45.274282520000014</v>
      </c>
      <c r="G108" s="39">
        <v>49.605272050000004</v>
      </c>
      <c r="H108" s="39">
        <v>42.189106310717307</v>
      </c>
      <c r="I108" s="39">
        <v>74.724102180000003</v>
      </c>
      <c r="J108" s="39">
        <v>59.107567638253194</v>
      </c>
      <c r="K108" s="39">
        <v>55.422836433375593</v>
      </c>
      <c r="L108" s="39">
        <v>60.363993140593401</v>
      </c>
      <c r="M108" s="39">
        <v>71.055755708762518</v>
      </c>
      <c r="N108" s="39">
        <v>62.82632194787741</v>
      </c>
      <c r="O108" s="39">
        <v>93.714729435011449</v>
      </c>
      <c r="P108" s="39">
        <v>85.221928890761603</v>
      </c>
      <c r="Q108" s="39">
        <v>96.19492922314241</v>
      </c>
      <c r="R108" s="39">
        <v>90.786986067658077</v>
      </c>
      <c r="S108" s="115">
        <f>SUM(F108:I108)</f>
        <v>211.79276306071733</v>
      </c>
      <c r="T108" s="115">
        <f t="shared" ref="T108" si="67">SUM(J108:M108)</f>
        <v>245.95015292098472</v>
      </c>
      <c r="U108" s="39">
        <f>SUM(N108:Q108)</f>
        <v>337.95790949679287</v>
      </c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97"/>
      <c r="AF108" s="97"/>
      <c r="AG108" s="97"/>
      <c r="AH108" s="97"/>
      <c r="AI108" s="97"/>
      <c r="AJ108" s="97"/>
      <c r="AK108" s="97"/>
      <c r="AL108" s="97"/>
      <c r="AM108" s="97"/>
      <c r="AN108" s="97"/>
    </row>
    <row r="109" spans="1:40" ht="15" customHeight="1">
      <c r="A109" s="106"/>
      <c r="B109" s="106"/>
      <c r="C109" s="106"/>
      <c r="D109" s="121" t="s">
        <v>69</v>
      </c>
      <c r="E109" s="121" t="s">
        <v>141</v>
      </c>
      <c r="F109" s="40">
        <f t="shared" ref="F109:I109" si="68">F108/F73</f>
        <v>0.13908923310255736</v>
      </c>
      <c r="G109" s="40">
        <f t="shared" si="68"/>
        <v>0.14372502670952431</v>
      </c>
      <c r="H109" s="40">
        <f t="shared" si="68"/>
        <v>0.12620846873461949</v>
      </c>
      <c r="I109" s="40">
        <f t="shared" si="68"/>
        <v>0.20529587894189166</v>
      </c>
      <c r="J109" s="40">
        <f t="shared" ref="J109" si="69">J108/J73</f>
        <v>0.16027259352953033</v>
      </c>
      <c r="K109" s="40">
        <f t="shared" ref="K109" si="70">K108/K73</f>
        <v>0.13822295587211783</v>
      </c>
      <c r="L109" s="40">
        <f t="shared" ref="L109" si="71">L108/L73</f>
        <v>0.14388242334094728</v>
      </c>
      <c r="M109" s="40">
        <f t="shared" ref="M109" si="72">M108/M73</f>
        <v>0.152114429391314</v>
      </c>
      <c r="N109" s="40">
        <f t="shared" ref="N109" si="73">N108/N73</f>
        <v>0.13960992714674286</v>
      </c>
      <c r="O109" s="40">
        <f t="shared" ref="O109" si="74">O108/O73</f>
        <v>0.19281251160337262</v>
      </c>
      <c r="P109" s="40">
        <f t="shared" ref="P109" si="75">P108/P73</f>
        <v>0.17098015301124808</v>
      </c>
      <c r="Q109" s="40">
        <f t="shared" ref="Q109:R109" si="76">Q108/Q73</f>
        <v>0.19136983731476145</v>
      </c>
      <c r="R109" s="40">
        <f t="shared" si="76"/>
        <v>0.18168876564472697</v>
      </c>
      <c r="S109" s="40">
        <f t="shared" ref="S109" si="77">S108/S73</f>
        <v>0.15471646700500566</v>
      </c>
      <c r="T109" s="40">
        <f t="shared" ref="T109" si="78">T108/T73</f>
        <v>0.14848311800912073</v>
      </c>
      <c r="U109" s="40">
        <f t="shared" ref="U109" si="79">U108/U73</f>
        <v>0.17446133708401693</v>
      </c>
      <c r="V109" s="100"/>
    </row>
    <row r="110" spans="1:40" ht="15" customHeight="1">
      <c r="A110" s="106"/>
      <c r="B110" s="106"/>
      <c r="C110" s="106"/>
      <c r="D110" s="121" t="s">
        <v>128</v>
      </c>
      <c r="E110" s="121" t="s">
        <v>142</v>
      </c>
      <c r="F110" s="40">
        <f t="shared" ref="F110:I110" si="80">F108/F74</f>
        <v>0.13908923310255736</v>
      </c>
      <c r="G110" s="40">
        <f t="shared" si="80"/>
        <v>0.14372502670952431</v>
      </c>
      <c r="H110" s="40">
        <f t="shared" si="80"/>
        <v>0.12620846873461949</v>
      </c>
      <c r="I110" s="40">
        <f t="shared" si="80"/>
        <v>0.20529587894189166</v>
      </c>
      <c r="J110" s="40">
        <f t="shared" ref="J110:Q110" si="81">J108/J74</f>
        <v>0.16027259352953033</v>
      </c>
      <c r="K110" s="40">
        <f t="shared" si="81"/>
        <v>0.13822295587211783</v>
      </c>
      <c r="L110" s="40">
        <f t="shared" si="81"/>
        <v>0.14388242334094728</v>
      </c>
      <c r="M110" s="40">
        <f t="shared" si="81"/>
        <v>0.152114429391314</v>
      </c>
      <c r="N110" s="40">
        <f t="shared" si="81"/>
        <v>0.13970305977042044</v>
      </c>
      <c r="O110" s="40">
        <f t="shared" si="81"/>
        <v>0.19269357491421063</v>
      </c>
      <c r="P110" s="40">
        <f t="shared" si="81"/>
        <v>0.17100588460348251</v>
      </c>
      <c r="Q110" s="40">
        <f t="shared" si="81"/>
        <v>0.19136983731476145</v>
      </c>
      <c r="R110" s="40">
        <f t="shared" ref="R110" si="82">R108/R74</f>
        <v>0.18168876564472697</v>
      </c>
      <c r="S110" s="40">
        <f t="shared" ref="S110:U110" si="83">S108/S74</f>
        <v>0.15471646700500566</v>
      </c>
      <c r="T110" s="40">
        <f t="shared" si="83"/>
        <v>0.14848311800912073</v>
      </c>
      <c r="U110" s="40">
        <f t="shared" si="83"/>
        <v>0.17446809190519513</v>
      </c>
      <c r="V110" s="100"/>
    </row>
    <row r="111" spans="1:40" ht="15" customHeight="1">
      <c r="A111" s="94"/>
      <c r="B111" s="94"/>
      <c r="C111" s="94"/>
      <c r="D111" s="99"/>
      <c r="E111" s="99"/>
      <c r="F111" s="123"/>
      <c r="G111" s="123"/>
      <c r="H111" s="123"/>
      <c r="I111" s="123"/>
      <c r="J111" s="123"/>
      <c r="K111" s="123"/>
      <c r="L111" s="123"/>
      <c r="M111" s="123"/>
      <c r="N111" s="123"/>
      <c r="O111" s="123"/>
      <c r="P111" s="123"/>
      <c r="Q111" s="123"/>
      <c r="R111" s="123"/>
      <c r="S111" s="123"/>
      <c r="T111" s="123"/>
      <c r="U111" s="123"/>
      <c r="V111" s="100"/>
    </row>
    <row r="112" spans="1:40" ht="15" customHeight="1">
      <c r="A112" s="106"/>
      <c r="B112" s="106"/>
      <c r="C112" s="106"/>
      <c r="D112" s="107" t="s">
        <v>386</v>
      </c>
      <c r="E112" s="107" t="s">
        <v>386</v>
      </c>
      <c r="F112" s="73">
        <v>71.742579010000014</v>
      </c>
      <c r="G112" s="73">
        <v>82.06863955</v>
      </c>
      <c r="H112" s="73">
        <v>72.931639320717309</v>
      </c>
      <c r="I112" s="73">
        <v>104.21393270999999</v>
      </c>
      <c r="J112" s="73">
        <v>87.419532700721078</v>
      </c>
      <c r="K112" s="73">
        <v>85.431238648644893</v>
      </c>
      <c r="L112" s="73">
        <v>92.862482428627573</v>
      </c>
      <c r="M112" s="73">
        <v>104.9941699343462</v>
      </c>
      <c r="N112" s="73">
        <v>97.011464908669751</v>
      </c>
      <c r="O112" s="73">
        <v>132.80666347501145</v>
      </c>
      <c r="P112" s="73">
        <v>123.86212515091387</v>
      </c>
      <c r="Q112" s="73">
        <v>136.11878415743996</v>
      </c>
      <c r="R112" s="73">
        <v>132.9197029107649</v>
      </c>
      <c r="S112" s="115">
        <f>SUM(F112:I112)</f>
        <v>330.95679059071733</v>
      </c>
      <c r="T112" s="115">
        <f t="shared" ref="T112" si="84">SUM(J112:M112)</f>
        <v>370.70742371233973</v>
      </c>
      <c r="U112" s="39">
        <f>SUM(N112:Q112)</f>
        <v>489.79903769203503</v>
      </c>
      <c r="V112" s="100"/>
      <c r="W112" s="100"/>
      <c r="X112" s="100"/>
      <c r="Y112" s="100"/>
      <c r="Z112" s="100"/>
      <c r="AA112" s="100"/>
      <c r="AB112" s="100"/>
      <c r="AC112" s="100"/>
      <c r="AD112" s="100"/>
    </row>
    <row r="113" spans="1:30" ht="15" customHeight="1">
      <c r="A113" s="106"/>
      <c r="B113" s="106"/>
      <c r="C113" s="106"/>
      <c r="D113" s="121" t="s">
        <v>66</v>
      </c>
      <c r="E113" s="121" t="s">
        <v>148</v>
      </c>
      <c r="F113" s="40">
        <f t="shared" ref="F113:I113" si="85">F112/F73</f>
        <v>0.22040372016701651</v>
      </c>
      <c r="G113" s="40">
        <f t="shared" si="85"/>
        <v>0.23778354444763242</v>
      </c>
      <c r="H113" s="40">
        <f t="shared" si="85"/>
        <v>0.21817457931397455</v>
      </c>
      <c r="I113" s="40">
        <f t="shared" si="85"/>
        <v>0.28631579757430553</v>
      </c>
      <c r="J113" s="40">
        <f t="shared" ref="J113" si="86">J112/J73</f>
        <v>0.23704164781121112</v>
      </c>
      <c r="K113" s="40">
        <f t="shared" ref="K113" si="87">K112/K73</f>
        <v>0.21306304566398745</v>
      </c>
      <c r="L113" s="40">
        <f t="shared" ref="L113" si="88">L112/L73</f>
        <v>0.22134518135948028</v>
      </c>
      <c r="M113" s="40">
        <f t="shared" ref="M113" si="89">M112/M73</f>
        <v>0.22476895910359287</v>
      </c>
      <c r="N113" s="40">
        <f t="shared" ref="N113" si="90">N112/N73</f>
        <v>0.21557466883919282</v>
      </c>
      <c r="O113" s="40">
        <f t="shared" ref="O113" si="91">O112/O73</f>
        <v>0.2732418531927624</v>
      </c>
      <c r="P113" s="40">
        <f t="shared" ref="P113" si="92">P112/P73</f>
        <v>0.24850370539896791</v>
      </c>
      <c r="Q113" s="40">
        <f t="shared" ref="Q113:R113" si="93">Q112/Q73</f>
        <v>0.27079420703420598</v>
      </c>
      <c r="R113" s="40">
        <f t="shared" si="93"/>
        <v>0.26600747307244171</v>
      </c>
      <c r="S113" s="40">
        <f t="shared" ref="S113" si="94">S112/S73</f>
        <v>0.24176683202736179</v>
      </c>
      <c r="T113" s="40">
        <f t="shared" ref="T113" si="95">T112/T73</f>
        <v>0.22380060954717165</v>
      </c>
      <c r="U113" s="40">
        <f t="shared" ref="U113" si="96">U112/U73</f>
        <v>0.25284508105003572</v>
      </c>
      <c r="V113" s="100"/>
    </row>
    <row r="114" spans="1:30" ht="15" customHeight="1">
      <c r="A114" s="106"/>
      <c r="B114" s="106"/>
      <c r="C114" s="106"/>
      <c r="D114" s="121" t="s">
        <v>129</v>
      </c>
      <c r="E114" s="121" t="s">
        <v>149</v>
      </c>
      <c r="F114" s="40">
        <f t="shared" ref="F114:I114" si="97">F112/F74</f>
        <v>0.22040372016701651</v>
      </c>
      <c r="G114" s="40">
        <f t="shared" si="97"/>
        <v>0.23778354444763242</v>
      </c>
      <c r="H114" s="40">
        <f t="shared" si="97"/>
        <v>0.21817457931397455</v>
      </c>
      <c r="I114" s="40">
        <f t="shared" si="97"/>
        <v>0.28631579757430553</v>
      </c>
      <c r="J114" s="40">
        <f t="shared" ref="J114:Q114" si="98">J112/J74</f>
        <v>0.23704164781121112</v>
      </c>
      <c r="K114" s="40">
        <f t="shared" si="98"/>
        <v>0.21306304566398745</v>
      </c>
      <c r="L114" s="40">
        <f t="shared" si="98"/>
        <v>0.22134518135948028</v>
      </c>
      <c r="M114" s="40">
        <f t="shared" si="98"/>
        <v>0.22476895910359287</v>
      </c>
      <c r="N114" s="40">
        <f t="shared" si="98"/>
        <v>0.21571847691156806</v>
      </c>
      <c r="O114" s="40">
        <f t="shared" si="98"/>
        <v>0.27307330354269566</v>
      </c>
      <c r="P114" s="40">
        <f t="shared" si="98"/>
        <v>0.24854110386834261</v>
      </c>
      <c r="Q114" s="40">
        <f t="shared" si="98"/>
        <v>0.27079420703420598</v>
      </c>
      <c r="R114" s="40">
        <f t="shared" ref="R114" si="99">R112/R74</f>
        <v>0.26600747307244171</v>
      </c>
      <c r="S114" s="40">
        <f t="shared" ref="S114:U114" si="100">S112/S74</f>
        <v>0.24176683202736179</v>
      </c>
      <c r="T114" s="40">
        <f t="shared" si="100"/>
        <v>0.22380060954717165</v>
      </c>
      <c r="U114" s="40">
        <f t="shared" si="100"/>
        <v>0.25285487074520163</v>
      </c>
      <c r="V114" s="100"/>
    </row>
    <row r="115" spans="1:30" s="111" customFormat="1" ht="15" customHeight="1">
      <c r="A115" s="106"/>
      <c r="B115" s="106"/>
      <c r="C115" s="106"/>
      <c r="D115" s="124"/>
      <c r="E115" s="124"/>
      <c r="F115" s="125"/>
      <c r="G115" s="125"/>
      <c r="H115" s="125"/>
      <c r="I115" s="125"/>
      <c r="J115" s="125"/>
      <c r="K115" s="174"/>
      <c r="L115" s="125"/>
      <c r="M115" s="125"/>
      <c r="N115" s="125"/>
      <c r="O115" s="125"/>
      <c r="P115" s="125"/>
      <c r="Q115" s="125"/>
      <c r="R115" s="125"/>
      <c r="S115" s="125"/>
      <c r="T115" s="125"/>
      <c r="U115" s="125"/>
      <c r="V115" s="100"/>
    </row>
    <row r="116" spans="1:30" ht="15" customHeight="1">
      <c r="A116" s="106"/>
      <c r="B116" s="106"/>
      <c r="C116" s="106"/>
      <c r="D116" s="107" t="s">
        <v>388</v>
      </c>
      <c r="E116" s="107" t="s">
        <v>388</v>
      </c>
      <c r="F116" s="108">
        <v>71.742579010000014</v>
      </c>
      <c r="G116" s="108">
        <v>82.06863955</v>
      </c>
      <c r="H116" s="108">
        <v>72.931639320717309</v>
      </c>
      <c r="I116" s="108">
        <v>104.21393270999999</v>
      </c>
      <c r="J116" s="108">
        <v>87.419532700721078</v>
      </c>
      <c r="K116" s="108">
        <v>85.431238648644893</v>
      </c>
      <c r="L116" s="108">
        <v>92.862482428627573</v>
      </c>
      <c r="M116" s="108">
        <v>104.9941699343462</v>
      </c>
      <c r="N116" s="108">
        <v>97.011464908669751</v>
      </c>
      <c r="O116" s="108">
        <v>132.80666347501145</v>
      </c>
      <c r="P116" s="108">
        <v>123.86212515091387</v>
      </c>
      <c r="Q116" s="108">
        <v>136.11878415743996</v>
      </c>
      <c r="R116" s="108">
        <v>132.94226165076489</v>
      </c>
      <c r="S116" s="115">
        <f>SUM(F116:I116)</f>
        <v>330.95679059071733</v>
      </c>
      <c r="T116" s="115">
        <f t="shared" ref="T116" si="101">SUM(J116:M116)</f>
        <v>370.70742371233973</v>
      </c>
      <c r="U116" s="39">
        <f>SUM(N116:Q116)</f>
        <v>489.79903769203503</v>
      </c>
      <c r="V116" s="100"/>
      <c r="W116" s="100"/>
      <c r="X116" s="100"/>
      <c r="Y116" s="100"/>
      <c r="Z116" s="100"/>
      <c r="AA116" s="100"/>
      <c r="AB116" s="100"/>
      <c r="AC116" s="100"/>
      <c r="AD116" s="100"/>
    </row>
    <row r="117" spans="1:30" ht="15" customHeight="1">
      <c r="A117" s="106"/>
      <c r="B117" s="106"/>
      <c r="C117" s="106"/>
      <c r="D117" s="121" t="s">
        <v>72</v>
      </c>
      <c r="E117" s="121" t="s">
        <v>150</v>
      </c>
      <c r="F117" s="40">
        <f t="shared" ref="F117:I117" si="102">F116/F73</f>
        <v>0.22040372016701651</v>
      </c>
      <c r="G117" s="40">
        <f t="shared" si="102"/>
        <v>0.23778354444763242</v>
      </c>
      <c r="H117" s="40">
        <f t="shared" si="102"/>
        <v>0.21817457931397455</v>
      </c>
      <c r="I117" s="40">
        <f t="shared" si="102"/>
        <v>0.28631579757430553</v>
      </c>
      <c r="J117" s="40">
        <f t="shared" ref="J117" si="103">J116/J73</f>
        <v>0.23704164781121112</v>
      </c>
      <c r="K117" s="40">
        <f t="shared" ref="K117" si="104">K116/K73</f>
        <v>0.21306304566398745</v>
      </c>
      <c r="L117" s="40">
        <f t="shared" ref="L117" si="105">L116/L73</f>
        <v>0.22134518135948028</v>
      </c>
      <c r="M117" s="40">
        <f t="shared" ref="M117" si="106">M116/M73</f>
        <v>0.22476895910359287</v>
      </c>
      <c r="N117" s="40">
        <f t="shared" ref="N117" si="107">N116/N73</f>
        <v>0.21557466883919282</v>
      </c>
      <c r="O117" s="40">
        <f t="shared" ref="O117" si="108">O116/O73</f>
        <v>0.2732418531927624</v>
      </c>
      <c r="P117" s="40">
        <f t="shared" ref="P117" si="109">P116/P73</f>
        <v>0.24850370539896791</v>
      </c>
      <c r="Q117" s="40">
        <f t="shared" ref="Q117:R117" si="110">Q116/Q73</f>
        <v>0.27079420703420598</v>
      </c>
      <c r="R117" s="40">
        <f t="shared" si="110"/>
        <v>0.26605261907631989</v>
      </c>
      <c r="S117" s="40">
        <f t="shared" ref="S117" si="111">S116/S73</f>
        <v>0.24176683202736179</v>
      </c>
      <c r="T117" s="40">
        <f t="shared" ref="T117" si="112">T116/T73</f>
        <v>0.22380060954717165</v>
      </c>
      <c r="U117" s="40">
        <f t="shared" ref="U117" si="113">U116/U73</f>
        <v>0.25284508105003572</v>
      </c>
      <c r="V117" s="100"/>
    </row>
    <row r="118" spans="1:30" ht="15" customHeight="1">
      <c r="A118" s="94"/>
      <c r="B118" s="94"/>
      <c r="C118" s="94"/>
      <c r="D118" s="122"/>
      <c r="E118" s="122"/>
      <c r="F118" s="40"/>
      <c r="G118" s="40"/>
      <c r="H118" s="40"/>
      <c r="I118" s="40"/>
      <c r="J118" s="40"/>
      <c r="K118" s="40"/>
      <c r="L118" s="40"/>
      <c r="M118" s="40"/>
      <c r="N118" s="40"/>
      <c r="O118" s="40"/>
      <c r="P118" s="40"/>
      <c r="Q118" s="40"/>
      <c r="R118" s="40"/>
    </row>
    <row r="119" spans="1:30" ht="15" customHeight="1">
      <c r="A119" s="94"/>
      <c r="B119" s="94"/>
      <c r="C119" s="94"/>
      <c r="D119" s="97" t="s">
        <v>387</v>
      </c>
      <c r="E119" s="122" t="s">
        <v>394</v>
      </c>
      <c r="F119" s="40"/>
      <c r="G119" s="40"/>
      <c r="H119" s="40"/>
      <c r="I119" s="40"/>
      <c r="J119" s="40"/>
      <c r="K119" s="40"/>
      <c r="L119" s="40"/>
      <c r="M119" s="40"/>
      <c r="N119" s="40"/>
      <c r="O119" s="40"/>
      <c r="P119" s="40"/>
      <c r="Q119" s="40"/>
      <c r="R119" s="40"/>
      <c r="S119" s="40"/>
      <c r="T119" s="40"/>
      <c r="U119" s="40"/>
    </row>
    <row r="120" spans="1:30" ht="15" customHeight="1">
      <c r="A120" s="126"/>
      <c r="D120" s="103" t="s">
        <v>380</v>
      </c>
      <c r="E120" s="103" t="s">
        <v>380</v>
      </c>
      <c r="F120" s="105"/>
      <c r="G120" s="105"/>
      <c r="H120" s="105"/>
      <c r="I120" s="105"/>
      <c r="J120" s="105"/>
      <c r="K120" s="105"/>
      <c r="L120" s="105"/>
      <c r="M120" s="105"/>
      <c r="N120" s="105"/>
      <c r="O120" s="105"/>
      <c r="P120" s="105"/>
      <c r="Q120" s="105"/>
      <c r="R120" s="105"/>
      <c r="S120" s="104"/>
      <c r="T120" s="104"/>
      <c r="U120" s="104"/>
      <c r="V120" s="100"/>
    </row>
    <row r="121" spans="1:30" ht="15" customHeight="1">
      <c r="A121" s="94"/>
      <c r="B121" s="94"/>
      <c r="C121" s="94"/>
      <c r="D121" s="99"/>
      <c r="E121" s="99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100"/>
    </row>
    <row r="122" spans="1:30" ht="15" customHeight="1">
      <c r="A122" s="106"/>
      <c r="B122" s="106"/>
      <c r="C122" s="106"/>
      <c r="D122" s="107" t="s">
        <v>60</v>
      </c>
      <c r="E122" s="107" t="s">
        <v>137</v>
      </c>
      <c r="F122" s="108">
        <v>153.65771491999999</v>
      </c>
      <c r="G122" s="108">
        <v>130.96750976999996</v>
      </c>
      <c r="H122" s="108">
        <v>135.72933123999999</v>
      </c>
      <c r="I122" s="108">
        <v>129.63503519</v>
      </c>
      <c r="J122" s="108">
        <v>133.47580143999997</v>
      </c>
      <c r="K122" s="108">
        <v>129.54883950999999</v>
      </c>
      <c r="L122" s="108">
        <v>135.84026301999998</v>
      </c>
      <c r="M122" s="108">
        <v>144.25690388000001</v>
      </c>
      <c r="N122" s="108">
        <v>145.39702391</v>
      </c>
      <c r="O122" s="108">
        <v>141.60576652000003</v>
      </c>
      <c r="P122" s="108">
        <v>158.94008568000001</v>
      </c>
      <c r="Q122" s="108">
        <v>164.78285188000001</v>
      </c>
      <c r="R122" s="108">
        <v>186.45969939999998</v>
      </c>
      <c r="S122" s="108">
        <f>SUM(F122:I122)</f>
        <v>549.98959111999989</v>
      </c>
      <c r="T122" s="108">
        <f>SUM(J122:M122)</f>
        <v>543.12180784999987</v>
      </c>
      <c r="U122" s="108">
        <f>SUM(N122:Q122)</f>
        <v>610.72572799</v>
      </c>
      <c r="V122" s="100"/>
      <c r="W122" s="100"/>
      <c r="X122" s="100"/>
      <c r="Y122" s="100"/>
      <c r="Z122" s="100"/>
      <c r="AA122" s="100"/>
      <c r="AB122" s="100"/>
      <c r="AC122" s="100"/>
      <c r="AD122" s="100"/>
    </row>
    <row r="123" spans="1:30" ht="15" customHeight="1">
      <c r="A123" s="106" t="s">
        <v>291</v>
      </c>
      <c r="B123" s="106" t="s">
        <v>7</v>
      </c>
      <c r="C123" s="106"/>
      <c r="D123" s="109" t="s">
        <v>311</v>
      </c>
      <c r="E123" s="109" t="s">
        <v>177</v>
      </c>
      <c r="F123" s="28">
        <v>152.42641491999998</v>
      </c>
      <c r="G123" s="28">
        <v>129.33350976999998</v>
      </c>
      <c r="H123" s="28">
        <v>134.68283123999998</v>
      </c>
      <c r="I123" s="28">
        <v>128.22146819</v>
      </c>
      <c r="J123" s="28">
        <v>132.63970143999998</v>
      </c>
      <c r="K123" s="28">
        <v>128.83743933</v>
      </c>
      <c r="L123" s="28">
        <v>135.41291701999998</v>
      </c>
      <c r="M123" s="28">
        <v>143.58990388000001</v>
      </c>
      <c r="N123" s="28">
        <v>143.60894390999999</v>
      </c>
      <c r="O123" s="28">
        <v>140.12995052000002</v>
      </c>
      <c r="P123" s="28">
        <v>157.07021068</v>
      </c>
      <c r="Q123" s="28">
        <v>163.35815188000001</v>
      </c>
      <c r="R123" s="28">
        <v>185.56500939999998</v>
      </c>
      <c r="S123" s="28">
        <f t="shared" ref="S123:S124" si="114">SUM(F123:I123)</f>
        <v>544.66422411999997</v>
      </c>
      <c r="T123" s="28">
        <f t="shared" ref="T123:T124" si="115">SUM(J123:M123)</f>
        <v>540.47996166999997</v>
      </c>
      <c r="U123" s="28">
        <f t="shared" ref="U123:U124" si="116">SUM(N123:Q123)</f>
        <v>604.16725699000006</v>
      </c>
      <c r="V123" s="100"/>
      <c r="W123" s="100"/>
      <c r="X123" s="100"/>
      <c r="Y123" s="100"/>
      <c r="Z123" s="100"/>
      <c r="AA123" s="100"/>
      <c r="AB123" s="100"/>
      <c r="AC123" s="100"/>
      <c r="AD123" s="100"/>
    </row>
    <row r="124" spans="1:30" ht="15" customHeight="1">
      <c r="A124" s="106" t="s">
        <v>292</v>
      </c>
      <c r="B124" s="106" t="s">
        <v>7</v>
      </c>
      <c r="C124" s="106"/>
      <c r="D124" s="109" t="s">
        <v>312</v>
      </c>
      <c r="E124" s="109" t="s">
        <v>179</v>
      </c>
      <c r="F124" s="28">
        <v>1.2313000000000001</v>
      </c>
      <c r="G124" s="28">
        <v>1.6340000000000001</v>
      </c>
      <c r="H124" s="28">
        <v>1.0465</v>
      </c>
      <c r="I124" s="28">
        <v>1.413567</v>
      </c>
      <c r="J124" s="28">
        <v>0.83610000000000007</v>
      </c>
      <c r="K124" s="28">
        <v>0.71140017999999994</v>
      </c>
      <c r="L124" s="28">
        <v>0.427346</v>
      </c>
      <c r="M124" s="28">
        <v>0.66700000000000004</v>
      </c>
      <c r="N124" s="28">
        <v>1.7880800000000001</v>
      </c>
      <c r="O124" s="28">
        <v>1.475816</v>
      </c>
      <c r="P124" s="28">
        <v>1.869875</v>
      </c>
      <c r="Q124" s="28">
        <v>1.4247000000000001</v>
      </c>
      <c r="R124" s="28">
        <v>0.89468999999999999</v>
      </c>
      <c r="S124" s="28">
        <f t="shared" si="114"/>
        <v>5.325367</v>
      </c>
      <c r="T124" s="28">
        <f t="shared" si="115"/>
        <v>2.6418461799999999</v>
      </c>
      <c r="U124" s="28">
        <f t="shared" si="116"/>
        <v>6.5584709999999991</v>
      </c>
      <c r="V124" s="100"/>
      <c r="W124" s="100"/>
      <c r="X124" s="100"/>
      <c r="Y124" s="100"/>
      <c r="Z124" s="100"/>
      <c r="AA124" s="100"/>
      <c r="AB124" s="100"/>
      <c r="AC124" s="100"/>
      <c r="AD124" s="100"/>
    </row>
    <row r="125" spans="1:30" ht="15" customHeight="1">
      <c r="A125" s="94"/>
      <c r="B125" s="94"/>
      <c r="C125" s="94"/>
      <c r="D125" s="99"/>
      <c r="E125" s="99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28"/>
      <c r="U125" s="28"/>
      <c r="V125" s="100"/>
    </row>
    <row r="126" spans="1:30" s="111" customFormat="1" ht="15" customHeight="1">
      <c r="A126" s="106"/>
      <c r="B126" s="106"/>
      <c r="C126" s="106"/>
      <c r="D126" s="110" t="s">
        <v>293</v>
      </c>
      <c r="E126" s="110" t="s">
        <v>294</v>
      </c>
      <c r="F126" s="31">
        <v>-33.154672080000005</v>
      </c>
      <c r="G126" s="31">
        <v>-25.946430060000001</v>
      </c>
      <c r="H126" s="31">
        <v>-26.427139829999998</v>
      </c>
      <c r="I126" s="31">
        <v>-26.064632190000001</v>
      </c>
      <c r="J126" s="31">
        <v>-27.232820669999999</v>
      </c>
      <c r="K126" s="31">
        <v>-26.458493780000001</v>
      </c>
      <c r="L126" s="31">
        <v>-27.41050538</v>
      </c>
      <c r="M126" s="31">
        <v>-29.471567720000003</v>
      </c>
      <c r="N126" s="31">
        <v>-28.076335069999999</v>
      </c>
      <c r="O126" s="31">
        <v>-26.634601649999997</v>
      </c>
      <c r="P126" s="31">
        <v>-29.656045129999999</v>
      </c>
      <c r="Q126" s="31">
        <v>-31.998336439999999</v>
      </c>
      <c r="R126" s="31">
        <v>-35.289344550000003</v>
      </c>
      <c r="S126" s="31">
        <f t="shared" ref="S126:S128" si="117">SUM(F126:I126)</f>
        <v>-111.59287416000001</v>
      </c>
      <c r="T126" s="31">
        <f t="shared" ref="T126:T128" si="118">SUM(J126:M126)</f>
        <v>-110.57338755000001</v>
      </c>
      <c r="U126" s="31">
        <f t="shared" ref="U126:U128" si="119">SUM(N126:Q126)</f>
        <v>-116.36531828999999</v>
      </c>
      <c r="V126" s="100"/>
      <c r="W126" s="100"/>
      <c r="X126" s="100"/>
      <c r="Y126" s="100"/>
      <c r="Z126" s="100"/>
      <c r="AA126" s="100"/>
      <c r="AB126" s="100"/>
      <c r="AC126" s="100"/>
      <c r="AD126" s="100"/>
    </row>
    <row r="127" spans="1:30" ht="15" customHeight="1">
      <c r="A127" s="106" t="s">
        <v>295</v>
      </c>
      <c r="B127" s="106" t="s">
        <v>7</v>
      </c>
      <c r="C127" s="106"/>
      <c r="D127" s="109" t="s">
        <v>296</v>
      </c>
      <c r="E127" s="109" t="s">
        <v>182</v>
      </c>
      <c r="F127" s="28">
        <v>-33.114672080000005</v>
      </c>
      <c r="G127" s="28">
        <v>-25.89643006</v>
      </c>
      <c r="H127" s="28">
        <v>-26.290939829999999</v>
      </c>
      <c r="I127" s="28">
        <v>-25.974632190000001</v>
      </c>
      <c r="J127" s="28">
        <v>-27.182820669999998</v>
      </c>
      <c r="K127" s="28">
        <v>-26.4430218</v>
      </c>
      <c r="L127" s="28">
        <v>-27.39622176</v>
      </c>
      <c r="M127" s="28">
        <v>-29.432150970000002</v>
      </c>
      <c r="N127" s="28">
        <v>-28.03611201</v>
      </c>
      <c r="O127" s="28">
        <v>-26.627645049999998</v>
      </c>
      <c r="P127" s="28">
        <v>-29.655784130000001</v>
      </c>
      <c r="Q127" s="28">
        <v>-31.97927864</v>
      </c>
      <c r="R127" s="28">
        <v>-35.289344550000003</v>
      </c>
      <c r="S127" s="28">
        <f t="shared" si="117"/>
        <v>-111.27667416</v>
      </c>
      <c r="T127" s="28">
        <f t="shared" si="118"/>
        <v>-110.45421519999999</v>
      </c>
      <c r="U127" s="28">
        <f t="shared" si="119"/>
        <v>-116.29881983</v>
      </c>
      <c r="V127" s="100"/>
      <c r="W127" s="100"/>
      <c r="X127" s="100"/>
      <c r="Y127" s="100"/>
      <c r="Z127" s="100"/>
      <c r="AA127" s="100"/>
      <c r="AB127" s="100"/>
      <c r="AC127" s="100"/>
      <c r="AD127" s="100"/>
    </row>
    <row r="128" spans="1:30" ht="15" customHeight="1">
      <c r="A128" s="106" t="s">
        <v>297</v>
      </c>
      <c r="B128" s="106" t="s">
        <v>7</v>
      </c>
      <c r="C128" s="106"/>
      <c r="D128" s="109" t="s">
        <v>298</v>
      </c>
      <c r="E128" s="109" t="s">
        <v>183</v>
      </c>
      <c r="F128" s="28">
        <v>-0.04</v>
      </c>
      <c r="G128" s="28">
        <v>-0.05</v>
      </c>
      <c r="H128" s="28">
        <v>-0.13620000000000002</v>
      </c>
      <c r="I128" s="28">
        <v>-0.09</v>
      </c>
      <c r="J128" s="28">
        <v>-0.05</v>
      </c>
      <c r="K128" s="28">
        <v>-1.547198E-2</v>
      </c>
      <c r="L128" s="28">
        <v>-1.428362E-2</v>
      </c>
      <c r="M128" s="28">
        <v>-3.941675E-2</v>
      </c>
      <c r="N128" s="28">
        <v>-4.0223060000000005E-2</v>
      </c>
      <c r="O128" s="28">
        <v>-6.9566000000000003E-3</v>
      </c>
      <c r="P128" s="28">
        <v>-2.61E-4</v>
      </c>
      <c r="Q128" s="28">
        <v>-1.90578E-2</v>
      </c>
      <c r="R128" s="28">
        <v>0</v>
      </c>
      <c r="S128" s="28">
        <f t="shared" si="117"/>
        <v>-0.31620000000000004</v>
      </c>
      <c r="T128" s="28">
        <f t="shared" si="118"/>
        <v>-0.11917235</v>
      </c>
      <c r="U128" s="28">
        <f t="shared" si="119"/>
        <v>-6.6498460000000009E-2</v>
      </c>
      <c r="V128" s="100"/>
      <c r="W128" s="100"/>
      <c r="X128" s="100"/>
      <c r="Y128" s="100"/>
      <c r="Z128" s="100"/>
      <c r="AA128" s="100"/>
      <c r="AB128" s="100"/>
      <c r="AC128" s="100"/>
      <c r="AD128" s="100"/>
    </row>
    <row r="129" spans="1:40" ht="15" customHeight="1">
      <c r="A129" s="94"/>
      <c r="B129" s="94"/>
      <c r="C129" s="94"/>
      <c r="D129" s="99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100"/>
    </row>
    <row r="130" spans="1:40" s="111" customFormat="1" ht="15" customHeight="1">
      <c r="A130" s="106"/>
      <c r="B130" s="106"/>
      <c r="C130" s="106"/>
      <c r="D130" s="112" t="s">
        <v>130</v>
      </c>
      <c r="E130" s="112" t="s">
        <v>233</v>
      </c>
      <c r="F130" s="113">
        <v>120.50304284000001</v>
      </c>
      <c r="G130" s="113">
        <v>105.02107971000001</v>
      </c>
      <c r="H130" s="113">
        <v>109.30219141000001</v>
      </c>
      <c r="I130" s="113">
        <v>103.57040299999998</v>
      </c>
      <c r="J130" s="113">
        <v>106.24298077</v>
      </c>
      <c r="K130" s="113">
        <v>103.09034573000001</v>
      </c>
      <c r="L130" s="113">
        <v>108.42975763999999</v>
      </c>
      <c r="M130" s="113">
        <v>114.78533616</v>
      </c>
      <c r="N130" s="113">
        <v>117.32068884000002</v>
      </c>
      <c r="O130" s="113">
        <v>114.97116487000001</v>
      </c>
      <c r="P130" s="113">
        <v>129.28404054999999</v>
      </c>
      <c r="Q130" s="113">
        <v>132.78451543999998</v>
      </c>
      <c r="R130" s="113">
        <v>151.17035485</v>
      </c>
      <c r="S130" s="113">
        <f t="shared" ref="S130:S132" si="120">SUM(F130:I130)</f>
        <v>438.39671695999999</v>
      </c>
      <c r="T130" s="113">
        <f t="shared" ref="T130:T132" si="121">SUM(J130:M130)</f>
        <v>432.54842029999998</v>
      </c>
      <c r="U130" s="113">
        <f t="shared" ref="U130:U132" si="122">SUM(N130:Q130)</f>
        <v>494.36040969999999</v>
      </c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97"/>
      <c r="AF130" s="97"/>
      <c r="AG130" s="97"/>
      <c r="AH130" s="97"/>
      <c r="AI130" s="97"/>
      <c r="AJ130" s="97"/>
      <c r="AK130" s="97"/>
      <c r="AL130" s="97"/>
      <c r="AM130" s="97"/>
      <c r="AN130" s="97"/>
    </row>
    <row r="131" spans="1:40" ht="15" customHeight="1">
      <c r="A131" s="106"/>
      <c r="B131" s="106"/>
      <c r="C131" s="106"/>
      <c r="D131" s="109" t="s">
        <v>37</v>
      </c>
      <c r="E131" s="109" t="s">
        <v>138</v>
      </c>
      <c r="F131" s="28">
        <v>119.31174284000001</v>
      </c>
      <c r="G131" s="28">
        <v>103.43707971000001</v>
      </c>
      <c r="H131" s="28">
        <v>108.39189141</v>
      </c>
      <c r="I131" s="28">
        <v>102.24683599999999</v>
      </c>
      <c r="J131" s="28">
        <v>105.45688077</v>
      </c>
      <c r="K131" s="28">
        <v>102.39441753000001</v>
      </c>
      <c r="L131" s="28">
        <v>108.01669525999999</v>
      </c>
      <c r="M131" s="28">
        <v>114.15775291</v>
      </c>
      <c r="N131" s="28">
        <v>115.57283190000001</v>
      </c>
      <c r="O131" s="28">
        <v>113.50230547000001</v>
      </c>
      <c r="P131" s="28">
        <v>127.41442654999999</v>
      </c>
      <c r="Q131" s="28">
        <v>131.37887323999999</v>
      </c>
      <c r="R131" s="28">
        <v>150.27566485</v>
      </c>
      <c r="S131" s="28">
        <f t="shared" si="120"/>
        <v>433.38754995999994</v>
      </c>
      <c r="T131" s="28">
        <f t="shared" si="121"/>
        <v>430.02574647</v>
      </c>
      <c r="U131" s="28">
        <f t="shared" si="122"/>
        <v>487.86843715999998</v>
      </c>
      <c r="V131" s="100"/>
      <c r="W131" s="100"/>
      <c r="X131" s="100"/>
      <c r="Y131" s="100"/>
      <c r="Z131" s="100"/>
      <c r="AA131" s="100"/>
      <c r="AB131" s="100"/>
      <c r="AC131" s="100"/>
      <c r="AD131" s="100"/>
    </row>
    <row r="132" spans="1:40" ht="15" customHeight="1">
      <c r="A132" s="106"/>
      <c r="B132" s="106"/>
      <c r="C132" s="106"/>
      <c r="D132" s="109" t="s">
        <v>38</v>
      </c>
      <c r="E132" s="109" t="s">
        <v>185</v>
      </c>
      <c r="F132" s="28">
        <v>1.1913</v>
      </c>
      <c r="G132" s="28">
        <v>1.5840000000000001</v>
      </c>
      <c r="H132" s="28">
        <v>0.91030000000000011</v>
      </c>
      <c r="I132" s="28">
        <v>1.3235669999999999</v>
      </c>
      <c r="J132" s="28">
        <v>0.78610000000000002</v>
      </c>
      <c r="K132" s="28">
        <v>0.69592819999999989</v>
      </c>
      <c r="L132" s="28">
        <v>0.41306237999999995</v>
      </c>
      <c r="M132" s="28">
        <v>0.62758325000000004</v>
      </c>
      <c r="N132" s="28">
        <v>1.7478569399999999</v>
      </c>
      <c r="O132" s="28">
        <v>1.4688593999999999</v>
      </c>
      <c r="P132" s="28">
        <v>1.8696139999999999</v>
      </c>
      <c r="Q132" s="28">
        <v>1.4056422000000002</v>
      </c>
      <c r="R132" s="28">
        <v>0.89468999999999999</v>
      </c>
      <c r="S132" s="28">
        <f t="shared" si="120"/>
        <v>5.0091669999999997</v>
      </c>
      <c r="T132" s="28">
        <f t="shared" si="121"/>
        <v>2.5226738299999996</v>
      </c>
      <c r="U132" s="28">
        <f t="shared" si="122"/>
        <v>6.4919725399999999</v>
      </c>
      <c r="V132" s="100"/>
      <c r="W132" s="100"/>
      <c r="X132" s="100"/>
      <c r="Y132" s="100"/>
      <c r="Z132" s="100"/>
      <c r="AA132" s="100"/>
      <c r="AB132" s="100"/>
      <c r="AC132" s="100"/>
      <c r="AD132" s="100"/>
    </row>
    <row r="133" spans="1:40" ht="15" customHeight="1">
      <c r="A133" s="94"/>
      <c r="B133" s="94"/>
      <c r="C133" s="94"/>
      <c r="D133" s="99"/>
      <c r="F133" s="114"/>
      <c r="G133" s="114"/>
      <c r="H133" s="114"/>
      <c r="I133" s="114"/>
      <c r="J133" s="114"/>
      <c r="K133" s="114"/>
      <c r="L133" s="114"/>
      <c r="M133" s="114"/>
      <c r="N133" s="114"/>
      <c r="O133" s="114"/>
      <c r="P133" s="114"/>
      <c r="Q133" s="114"/>
      <c r="R133" s="114"/>
      <c r="S133" s="114"/>
      <c r="T133" s="114"/>
      <c r="U133" s="114"/>
      <c r="V133" s="100"/>
    </row>
    <row r="134" spans="1:40" ht="15" customHeight="1">
      <c r="A134" s="106"/>
      <c r="B134" s="106"/>
      <c r="C134" s="106"/>
      <c r="D134" s="112" t="s">
        <v>48</v>
      </c>
      <c r="E134" s="112" t="s">
        <v>186</v>
      </c>
      <c r="F134" s="32">
        <v>-102.27283428</v>
      </c>
      <c r="G134" s="32">
        <v>-93.607691880000004</v>
      </c>
      <c r="H134" s="32">
        <v>-91.866018241499816</v>
      </c>
      <c r="I134" s="32">
        <v>-90.03628587</v>
      </c>
      <c r="J134" s="32">
        <v>-93.398852909999988</v>
      </c>
      <c r="K134" s="32">
        <v>-94.567614857660601</v>
      </c>
      <c r="L134" s="32">
        <v>-94.398158075856671</v>
      </c>
      <c r="M134" s="32">
        <v>-98.381553249999996</v>
      </c>
      <c r="N134" s="32">
        <v>-99.20025047</v>
      </c>
      <c r="O134" s="32">
        <v>-97.120328143321103</v>
      </c>
      <c r="P134" s="32">
        <v>-110.58733994880002</v>
      </c>
      <c r="Q134" s="32">
        <v>-113.81630204586408</v>
      </c>
      <c r="R134" s="32">
        <v>-131.81432685578244</v>
      </c>
      <c r="S134" s="32">
        <f t="shared" ref="S134:S135" si="123">SUM(F134:I134)</f>
        <v>-377.78283027149985</v>
      </c>
      <c r="T134" s="32">
        <f t="shared" ref="T134:T135" si="124">SUM(J134:M134)</f>
        <v>-380.7461790935173</v>
      </c>
      <c r="U134" s="32">
        <f t="shared" ref="U134:U135" si="125">SUM(N134:Q134)</f>
        <v>-420.72422060798522</v>
      </c>
      <c r="V134" s="100"/>
      <c r="W134" s="100"/>
      <c r="X134" s="100"/>
      <c r="Y134" s="100"/>
      <c r="Z134" s="100"/>
      <c r="AA134" s="100"/>
      <c r="AB134" s="100"/>
      <c r="AC134" s="100"/>
      <c r="AD134" s="100"/>
    </row>
    <row r="135" spans="1:40" ht="15" customHeight="1">
      <c r="A135" s="106" t="s">
        <v>299</v>
      </c>
      <c r="B135" s="106" t="s">
        <v>300</v>
      </c>
      <c r="C135" s="106"/>
      <c r="D135" s="66" t="s">
        <v>40</v>
      </c>
      <c r="E135" s="66" t="s">
        <v>187</v>
      </c>
      <c r="F135" s="28">
        <v>-8.7478655599999993</v>
      </c>
      <c r="G135" s="28">
        <v>-9.4174600099999992</v>
      </c>
      <c r="H135" s="28">
        <v>-8.5663657999999998</v>
      </c>
      <c r="I135" s="28">
        <v>-9.0863359900000003</v>
      </c>
      <c r="J135" s="28">
        <v>-8.7691908999999999</v>
      </c>
      <c r="K135" s="28">
        <v>-9.1209978034498924</v>
      </c>
      <c r="L135" s="28">
        <v>-8.6465251790187203</v>
      </c>
      <c r="M135" s="28">
        <v>-9.0982706399999991</v>
      </c>
      <c r="N135" s="28">
        <v>-10.461892680000002</v>
      </c>
      <c r="O135" s="28">
        <v>-9.9584779937484296</v>
      </c>
      <c r="P135" s="28">
        <v>-9.7586296699999995</v>
      </c>
      <c r="Q135" s="28">
        <v>-9.3123002845192264</v>
      </c>
      <c r="R135" s="28">
        <v>-9.2260508762044999</v>
      </c>
      <c r="S135" s="28">
        <f t="shared" si="123"/>
        <v>-35.818027360000002</v>
      </c>
      <c r="T135" s="28">
        <f t="shared" si="124"/>
        <v>-35.634984522468613</v>
      </c>
      <c r="U135" s="28">
        <f t="shared" si="125"/>
        <v>-39.491300628267652</v>
      </c>
      <c r="V135" s="100"/>
      <c r="W135" s="100"/>
      <c r="X135" s="100"/>
      <c r="Y135" s="100"/>
      <c r="Z135" s="100"/>
      <c r="AA135" s="100"/>
      <c r="AB135" s="100"/>
      <c r="AC135" s="100"/>
      <c r="AD135" s="100"/>
    </row>
    <row r="136" spans="1:40" ht="15" customHeight="1">
      <c r="A136" s="106" t="s">
        <v>299</v>
      </c>
      <c r="B136" s="106" t="s">
        <v>301</v>
      </c>
      <c r="C136" s="106"/>
      <c r="D136" s="66" t="s">
        <v>49</v>
      </c>
      <c r="E136" s="66" t="s">
        <v>188</v>
      </c>
      <c r="F136" s="28">
        <v>-82.480883500000004</v>
      </c>
      <c r="G136" s="28">
        <v>-73.341471040000002</v>
      </c>
      <c r="H136" s="28">
        <v>-73.444871919999997</v>
      </c>
      <c r="I136" s="28">
        <v>-69.454194130000005</v>
      </c>
      <c r="J136" s="28">
        <v>-71.515303649999993</v>
      </c>
      <c r="K136" s="28">
        <v>-70.358582620000007</v>
      </c>
      <c r="L136" s="28">
        <v>-73.147587780000009</v>
      </c>
      <c r="M136" s="28">
        <v>-75.502133860000001</v>
      </c>
      <c r="N136" s="28">
        <v>-74.554213469999993</v>
      </c>
      <c r="O136" s="28">
        <v>-75.753936262599993</v>
      </c>
      <c r="P136" s="28">
        <v>-89.150643348800003</v>
      </c>
      <c r="Q136" s="28">
        <v>-94.138621110800003</v>
      </c>
      <c r="R136" s="28">
        <v>-109.31713021848</v>
      </c>
      <c r="S136" s="28">
        <f>SUM(F136:I136)</f>
        <v>-298.72142058999998</v>
      </c>
      <c r="T136" s="28">
        <f>SUM(J136:M136)</f>
        <v>-290.52360791000001</v>
      </c>
      <c r="U136" s="28">
        <f>SUM(N136:Q136)</f>
        <v>-333.59741419220001</v>
      </c>
      <c r="V136" s="100"/>
      <c r="W136" s="100"/>
      <c r="X136" s="100"/>
      <c r="Y136" s="100"/>
      <c r="Z136" s="100"/>
      <c r="AA136" s="100"/>
      <c r="AB136" s="100"/>
      <c r="AC136" s="100"/>
      <c r="AD136" s="100"/>
    </row>
    <row r="137" spans="1:40" ht="15" customHeight="1">
      <c r="A137" s="106" t="s">
        <v>299</v>
      </c>
      <c r="B137" s="106" t="s">
        <v>302</v>
      </c>
      <c r="C137" s="106"/>
      <c r="D137" s="66" t="s">
        <v>50</v>
      </c>
      <c r="E137" s="66" t="s">
        <v>189</v>
      </c>
      <c r="F137" s="28">
        <v>-1.8715117799999998</v>
      </c>
      <c r="G137" s="28">
        <v>-1.3877508700000001</v>
      </c>
      <c r="H137" s="28">
        <v>-1.4294027899999999</v>
      </c>
      <c r="I137" s="28">
        <v>-1.2040442900000001</v>
      </c>
      <c r="J137" s="28">
        <v>-1.24369277</v>
      </c>
      <c r="K137" s="28">
        <v>-0.93025710000000006</v>
      </c>
      <c r="L137" s="28">
        <v>-0.681391140198636</v>
      </c>
      <c r="M137" s="28">
        <v>-1.1937959</v>
      </c>
      <c r="N137" s="28">
        <v>-1.6270389700000001</v>
      </c>
      <c r="O137" s="28">
        <v>-1.0828838070875109</v>
      </c>
      <c r="P137" s="28">
        <v>-0.79900993999999992</v>
      </c>
      <c r="Q137" s="28">
        <v>-0.86344701575932992</v>
      </c>
      <c r="R137" s="28">
        <v>-1.0823436485113131</v>
      </c>
      <c r="S137" s="28">
        <f t="shared" ref="S137:S140" si="126">SUM(F137:I137)</f>
        <v>-5.89270973</v>
      </c>
      <c r="T137" s="28">
        <f t="shared" ref="T137:T140" si="127">SUM(J137:M137)</f>
        <v>-4.0491369101986354</v>
      </c>
      <c r="U137" s="28">
        <f t="shared" ref="U137:U140" si="128">SUM(N137:Q137)</f>
        <v>-4.3723797328468406</v>
      </c>
      <c r="V137" s="100"/>
      <c r="W137" s="100"/>
      <c r="X137" s="100"/>
      <c r="Y137" s="100"/>
      <c r="Z137" s="100"/>
      <c r="AA137" s="100"/>
      <c r="AB137" s="100"/>
      <c r="AC137" s="100"/>
      <c r="AD137" s="100"/>
    </row>
    <row r="138" spans="1:40" ht="15" customHeight="1">
      <c r="A138" s="106" t="s">
        <v>299</v>
      </c>
      <c r="B138" s="106" t="s">
        <v>303</v>
      </c>
      <c r="C138" s="106"/>
      <c r="D138" s="66" t="s">
        <v>51</v>
      </c>
      <c r="E138" s="66" t="s">
        <v>190</v>
      </c>
      <c r="F138" s="28">
        <v>-5.2777427800000005</v>
      </c>
      <c r="G138" s="28">
        <v>-4.1384449099999996</v>
      </c>
      <c r="H138" s="28">
        <v>-5.0738569800000004</v>
      </c>
      <c r="I138" s="28">
        <v>-5.5577483000000001</v>
      </c>
      <c r="J138" s="28">
        <v>-6.1532726999999996</v>
      </c>
      <c r="K138" s="28">
        <v>-7.1227927020872031</v>
      </c>
      <c r="L138" s="28">
        <v>-5.8612802469029788</v>
      </c>
      <c r="M138" s="28">
        <v>-6.125416050000001</v>
      </c>
      <c r="N138" s="28">
        <v>-5.9929880999999998</v>
      </c>
      <c r="O138" s="28">
        <v>-5.2481038307958006</v>
      </c>
      <c r="P138" s="28">
        <v>-5.4171061400000005</v>
      </c>
      <c r="Q138" s="28">
        <v>-4.547981957478652</v>
      </c>
      <c r="R138" s="28">
        <v>-5.3527987603247684</v>
      </c>
      <c r="S138" s="28">
        <f t="shared" si="126"/>
        <v>-20.047792970000003</v>
      </c>
      <c r="T138" s="28">
        <f t="shared" si="127"/>
        <v>-25.262761698990182</v>
      </c>
      <c r="U138" s="28">
        <f t="shared" si="128"/>
        <v>-21.206180028274453</v>
      </c>
      <c r="V138" s="100"/>
      <c r="W138" s="100"/>
      <c r="X138" s="100"/>
      <c r="Y138" s="100"/>
      <c r="Z138" s="100"/>
      <c r="AA138" s="100"/>
      <c r="AB138" s="100"/>
      <c r="AC138" s="100"/>
      <c r="AD138" s="100"/>
    </row>
    <row r="139" spans="1:40" ht="15" customHeight="1">
      <c r="A139" s="106" t="s">
        <v>299</v>
      </c>
      <c r="B139" s="106" t="s">
        <v>304</v>
      </c>
      <c r="C139" s="106"/>
      <c r="D139" s="66" t="s">
        <v>32</v>
      </c>
      <c r="E139" s="66" t="s">
        <v>191</v>
      </c>
      <c r="F139" s="28">
        <v>-3.3485728699999999</v>
      </c>
      <c r="G139" s="28">
        <v>-3.2342022899999998</v>
      </c>
      <c r="H139" s="28">
        <v>-2.7507063999999999</v>
      </c>
      <c r="I139" s="28">
        <v>-2.9072312899999999</v>
      </c>
      <c r="J139" s="28">
        <v>-3.1668132299999998</v>
      </c>
      <c r="K139" s="28">
        <v>-2.9258852150668013</v>
      </c>
      <c r="L139" s="28">
        <v>-2.8988931733190348</v>
      </c>
      <c r="M139" s="28">
        <v>-3.0373429799999996</v>
      </c>
      <c r="N139" s="28">
        <v>-3.4277871299999996</v>
      </c>
      <c r="O139" s="28">
        <v>-3.1569661220297909</v>
      </c>
      <c r="P139" s="28">
        <v>-3.2056793399999997</v>
      </c>
      <c r="Q139" s="28">
        <v>-3.2292707268767713</v>
      </c>
      <c r="R139" s="28">
        <v>-3.3005890897523162</v>
      </c>
      <c r="S139" s="28">
        <f t="shared" si="126"/>
        <v>-12.24071285</v>
      </c>
      <c r="T139" s="28">
        <f t="shared" si="127"/>
        <v>-12.028934598385836</v>
      </c>
      <c r="U139" s="28">
        <f t="shared" si="128"/>
        <v>-13.019703318906561</v>
      </c>
      <c r="V139" s="100"/>
      <c r="W139" s="100"/>
      <c r="X139" s="100"/>
      <c r="Y139" s="100"/>
      <c r="Z139" s="100"/>
      <c r="AA139" s="100"/>
      <c r="AB139" s="100"/>
      <c r="AC139" s="100"/>
      <c r="AD139" s="100"/>
    </row>
    <row r="140" spans="1:40" ht="15" customHeight="1">
      <c r="A140" s="106" t="s">
        <v>299</v>
      </c>
      <c r="B140" s="106" t="s">
        <v>7</v>
      </c>
      <c r="C140" s="106"/>
      <c r="D140" s="66" t="s">
        <v>35</v>
      </c>
      <c r="E140" s="66" t="s">
        <v>178</v>
      </c>
      <c r="F140" s="28">
        <v>-0.54625778999999985</v>
      </c>
      <c r="G140" s="28">
        <v>-2.0883627599999999</v>
      </c>
      <c r="H140" s="28">
        <v>-0.60081435149982609</v>
      </c>
      <c r="I140" s="28">
        <v>-1.8267318699999999</v>
      </c>
      <c r="J140" s="28">
        <v>-2.5505796600000004</v>
      </c>
      <c r="K140" s="28">
        <v>-4.1090994170566919</v>
      </c>
      <c r="L140" s="28">
        <v>-3.1624805564172851</v>
      </c>
      <c r="M140" s="28">
        <v>-3.4245938200000001</v>
      </c>
      <c r="N140" s="28">
        <v>-3.1363301200000002</v>
      </c>
      <c r="O140" s="28">
        <v>-1.9199601270595825</v>
      </c>
      <c r="P140" s="28">
        <v>-2.2562715100000004</v>
      </c>
      <c r="Q140" s="28">
        <v>-1.7246809504300791</v>
      </c>
      <c r="R140" s="28">
        <v>-3.535414262509522</v>
      </c>
      <c r="S140" s="28">
        <f t="shared" si="126"/>
        <v>-5.0621667714998253</v>
      </c>
      <c r="T140" s="28">
        <f t="shared" si="127"/>
        <v>-13.246753453473977</v>
      </c>
      <c r="U140" s="28">
        <f t="shared" si="128"/>
        <v>-9.0372427074896624</v>
      </c>
      <c r="V140" s="100"/>
      <c r="W140" s="100"/>
      <c r="X140" s="100"/>
      <c r="Y140" s="100"/>
      <c r="Z140" s="100"/>
      <c r="AA140" s="100"/>
      <c r="AB140" s="100"/>
      <c r="AC140" s="100"/>
      <c r="AD140" s="100"/>
    </row>
    <row r="141" spans="1:40" ht="15" customHeight="1">
      <c r="A141" s="94"/>
      <c r="B141" s="94"/>
      <c r="C141" s="94"/>
      <c r="D141" s="66"/>
      <c r="E141" s="66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100"/>
    </row>
    <row r="142" spans="1:40" ht="15" customHeight="1">
      <c r="A142" s="106" t="s">
        <v>305</v>
      </c>
      <c r="B142" s="106" t="s">
        <v>7</v>
      </c>
      <c r="C142" s="106"/>
      <c r="D142" s="112" t="s">
        <v>56</v>
      </c>
      <c r="E142" s="112" t="s">
        <v>192</v>
      </c>
      <c r="F142" s="32">
        <v>-0.30882024999999991</v>
      </c>
      <c r="G142" s="32">
        <v>-0.19390913999999998</v>
      </c>
      <c r="H142" s="32">
        <v>-0.39834141000000001</v>
      </c>
      <c r="I142" s="32">
        <v>-0.68692754999999983</v>
      </c>
      <c r="J142" s="32">
        <v>-0.53971916999999991</v>
      </c>
      <c r="K142" s="32">
        <v>-0.65498067999999998</v>
      </c>
      <c r="L142" s="32">
        <v>-0.19531398999999997</v>
      </c>
      <c r="M142" s="32">
        <v>-0.59957473999999977</v>
      </c>
      <c r="N142" s="32">
        <v>-0.39036493</v>
      </c>
      <c r="O142" s="32">
        <v>-0.81711119999999982</v>
      </c>
      <c r="P142" s="32">
        <v>-0.55417530000000015</v>
      </c>
      <c r="Q142" s="32">
        <v>-0.57860842999999995</v>
      </c>
      <c r="R142" s="32">
        <v>-0.38154348999999993</v>
      </c>
      <c r="S142" s="32">
        <f>SUM(F142:I142)</f>
        <v>-1.5879983499999997</v>
      </c>
      <c r="T142" s="32">
        <f t="shared" ref="T142" si="129">SUM(J142:M142)</f>
        <v>-1.9895885799999997</v>
      </c>
      <c r="U142" s="32">
        <f>SUM(N142:Q142)</f>
        <v>-2.3402598600000002</v>
      </c>
      <c r="V142" s="100"/>
      <c r="W142" s="100"/>
      <c r="X142" s="100"/>
      <c r="Y142" s="100"/>
      <c r="Z142" s="100"/>
      <c r="AA142" s="100"/>
      <c r="AB142" s="100"/>
      <c r="AC142" s="100"/>
      <c r="AD142" s="100"/>
    </row>
    <row r="143" spans="1:40" ht="15" customHeight="1">
      <c r="A143" s="94"/>
      <c r="B143" s="94"/>
      <c r="C143" s="94"/>
      <c r="D143" s="99"/>
      <c r="E143" s="99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100"/>
    </row>
    <row r="144" spans="1:40" s="111" customFormat="1" ht="15" customHeight="1">
      <c r="A144" s="106"/>
      <c r="B144" s="106"/>
      <c r="C144" s="106"/>
      <c r="D144" s="112" t="s">
        <v>41</v>
      </c>
      <c r="E144" s="112" t="s">
        <v>193</v>
      </c>
      <c r="F144" s="115">
        <v>-102.58165452999999</v>
      </c>
      <c r="G144" s="115">
        <v>-93.801601020000007</v>
      </c>
      <c r="H144" s="115">
        <v>-92.264359651499817</v>
      </c>
      <c r="I144" s="115">
        <v>-90.723213419999993</v>
      </c>
      <c r="J144" s="115">
        <v>-93.938572079999986</v>
      </c>
      <c r="K144" s="115">
        <v>-95.222595537660595</v>
      </c>
      <c r="L144" s="115">
        <v>-94.593472065856673</v>
      </c>
      <c r="M144" s="115">
        <v>-98.98112798999999</v>
      </c>
      <c r="N144" s="115">
        <v>-99.590615400000004</v>
      </c>
      <c r="O144" s="115">
        <v>-97.937439343321103</v>
      </c>
      <c r="P144" s="115">
        <v>-111.14151524880002</v>
      </c>
      <c r="Q144" s="115">
        <v>-114.39491047586408</v>
      </c>
      <c r="R144" s="115">
        <v>-132.19587034578245</v>
      </c>
      <c r="S144" s="115">
        <f>SUM(F144:I144)</f>
        <v>-379.37082862149981</v>
      </c>
      <c r="T144" s="115">
        <f t="shared" ref="T144" si="130">SUM(J144:M144)</f>
        <v>-382.73576767351722</v>
      </c>
      <c r="U144" s="115">
        <f>SUM(N144:Q144)</f>
        <v>-423.06448046798522</v>
      </c>
      <c r="V144" s="100"/>
      <c r="W144" s="100"/>
      <c r="X144" s="100"/>
      <c r="Y144" s="100"/>
      <c r="Z144" s="100"/>
      <c r="AA144" s="100"/>
      <c r="AB144" s="100"/>
      <c r="AC144" s="100"/>
      <c r="AD144" s="100"/>
      <c r="AE144" s="97"/>
      <c r="AF144" s="97"/>
      <c r="AG144" s="97"/>
      <c r="AH144" s="97"/>
      <c r="AI144" s="97"/>
      <c r="AJ144" s="97"/>
      <c r="AK144" s="97"/>
      <c r="AL144" s="97"/>
      <c r="AM144" s="97"/>
      <c r="AN144" s="97"/>
    </row>
    <row r="145" spans="1:40" ht="15" customHeight="1">
      <c r="A145" s="94"/>
      <c r="B145" s="94"/>
      <c r="C145" s="94"/>
      <c r="D145" s="99"/>
      <c r="E145" s="99"/>
      <c r="F145" s="114"/>
      <c r="G145" s="114"/>
      <c r="H145" s="114"/>
      <c r="I145" s="114"/>
      <c r="J145" s="114"/>
      <c r="K145" s="114"/>
      <c r="L145" s="114"/>
      <c r="M145" s="114"/>
      <c r="N145" s="114"/>
      <c r="O145" s="114"/>
      <c r="P145" s="114"/>
      <c r="Q145" s="114"/>
      <c r="R145" s="114"/>
      <c r="S145" s="114"/>
      <c r="T145" s="114"/>
      <c r="U145" s="114"/>
      <c r="V145" s="100"/>
    </row>
    <row r="146" spans="1:40" s="111" customFormat="1" ht="15" customHeight="1">
      <c r="A146" s="106"/>
      <c r="B146" s="106"/>
      <c r="C146" s="106"/>
      <c r="D146" s="112" t="s">
        <v>131</v>
      </c>
      <c r="E146" s="112" t="s">
        <v>194</v>
      </c>
      <c r="F146" s="39">
        <v>17.921388310000012</v>
      </c>
      <c r="G146" s="39">
        <v>11.219478690000003</v>
      </c>
      <c r="H146" s="39">
        <v>17.037831758500189</v>
      </c>
      <c r="I146" s="39">
        <v>12.847189579999991</v>
      </c>
      <c r="J146" s="39">
        <v>12.304408690000017</v>
      </c>
      <c r="K146" s="39">
        <v>7.8677501923394146</v>
      </c>
      <c r="L146" s="39">
        <v>13.836285574143318</v>
      </c>
      <c r="M146" s="39">
        <v>15.80420817000001</v>
      </c>
      <c r="N146" s="39">
        <v>17.730073440000012</v>
      </c>
      <c r="O146" s="39">
        <v>17.033725526678907</v>
      </c>
      <c r="P146" s="39">
        <v>18.142525301199967</v>
      </c>
      <c r="Q146" s="39">
        <v>18.389604964135899</v>
      </c>
      <c r="R146" s="39">
        <v>18.974484504217543</v>
      </c>
      <c r="S146" s="39">
        <f>SUM(F146:I146)</f>
        <v>59.025888338500195</v>
      </c>
      <c r="T146" s="39">
        <f t="shared" ref="T146" si="131">SUM(J146:M146)</f>
        <v>49.812652626482759</v>
      </c>
      <c r="U146" s="39">
        <f>SUM(N146:Q146)</f>
        <v>71.295929232014785</v>
      </c>
      <c r="V146" s="100"/>
      <c r="W146" s="100"/>
      <c r="X146" s="100"/>
      <c r="Y146" s="100"/>
      <c r="Z146" s="100"/>
      <c r="AA146" s="100"/>
      <c r="AB146" s="100"/>
      <c r="AC146" s="100"/>
      <c r="AD146" s="100"/>
      <c r="AE146" s="97"/>
      <c r="AF146" s="97"/>
      <c r="AG146" s="97"/>
      <c r="AH146" s="97"/>
      <c r="AI146" s="97"/>
      <c r="AJ146" s="97"/>
      <c r="AK146" s="97"/>
      <c r="AL146" s="97"/>
      <c r="AM146" s="97"/>
      <c r="AN146" s="97"/>
    </row>
    <row r="147" spans="1:40" s="117" customFormat="1" ht="15" customHeight="1">
      <c r="A147" s="116"/>
      <c r="B147" s="116"/>
      <c r="C147" s="116"/>
      <c r="D147" s="116" t="s">
        <v>8</v>
      </c>
      <c r="E147" s="116" t="s">
        <v>139</v>
      </c>
      <c r="F147" s="50">
        <v>0.14872145870868542</v>
      </c>
      <c r="G147" s="50">
        <v>0.10683073075406303</v>
      </c>
      <c r="H147" s="50">
        <v>0.15587822658184514</v>
      </c>
      <c r="I147" s="50">
        <v>0.12404305871050819</v>
      </c>
      <c r="J147" s="50">
        <v>0.11581385048521184</v>
      </c>
      <c r="K147" s="50">
        <v>7.6318981536307381E-2</v>
      </c>
      <c r="L147" s="50">
        <v>0.1276059808238387</v>
      </c>
      <c r="M147" s="50">
        <v>0.13768490556991028</v>
      </c>
      <c r="N147" s="50">
        <v>0.15112486651165158</v>
      </c>
      <c r="O147" s="50">
        <v>0.14815650120566537</v>
      </c>
      <c r="P147" s="50">
        <v>0.14033074170654058</v>
      </c>
      <c r="Q147" s="50">
        <v>0.13849208925603548</v>
      </c>
      <c r="R147" s="50">
        <v>0.12551723201976425</v>
      </c>
      <c r="S147" s="50">
        <f>S146/S130</f>
        <v>0.13464035211715741</v>
      </c>
      <c r="T147" s="50">
        <f>T146/T130</f>
        <v>0.11516087052620491</v>
      </c>
      <c r="U147" s="50">
        <f>U146/U130</f>
        <v>0.14421852525626061</v>
      </c>
      <c r="V147" s="100"/>
    </row>
    <row r="148" spans="1:40" ht="15" customHeight="1">
      <c r="A148" s="94"/>
      <c r="B148" s="94"/>
      <c r="C148" s="94"/>
      <c r="D148" s="99"/>
      <c r="E148" s="99"/>
      <c r="F148" s="114"/>
      <c r="G148" s="114"/>
      <c r="H148" s="114"/>
      <c r="I148" s="114"/>
      <c r="J148" s="114"/>
      <c r="K148" s="114"/>
      <c r="L148" s="114"/>
      <c r="M148" s="114"/>
      <c r="N148" s="114"/>
      <c r="O148" s="114"/>
      <c r="P148" s="114"/>
      <c r="Q148" s="114"/>
      <c r="R148" s="114"/>
      <c r="S148" s="114"/>
      <c r="T148" s="114"/>
      <c r="U148" s="114"/>
      <c r="V148" s="100"/>
    </row>
    <row r="149" spans="1:40" ht="15" customHeight="1">
      <c r="A149" s="94"/>
      <c r="B149" s="94"/>
      <c r="C149" s="94"/>
      <c r="D149" s="110" t="s">
        <v>67</v>
      </c>
      <c r="E149" s="110" t="s">
        <v>195</v>
      </c>
      <c r="F149" s="31">
        <v>-7.2888585999999993</v>
      </c>
      <c r="G149" s="31">
        <v>-6.9999619199999996</v>
      </c>
      <c r="H149" s="31">
        <v>-6.5764671999999997</v>
      </c>
      <c r="I149" s="31">
        <v>-4.0622593799999995</v>
      </c>
      <c r="J149" s="31">
        <v>-6.1204227088095307</v>
      </c>
      <c r="K149" s="31">
        <v>-4.4617392341651723</v>
      </c>
      <c r="L149" s="31">
        <v>-6.1880506212262087</v>
      </c>
      <c r="M149" s="31">
        <v>-5.7583546649518915</v>
      </c>
      <c r="N149" s="31">
        <v>-6.1811797344095716</v>
      </c>
      <c r="O149" s="31">
        <v>-4.26796605419554</v>
      </c>
      <c r="P149" s="31">
        <v>-5.9986265100000002</v>
      </c>
      <c r="Q149" s="31">
        <v>-5.7272537351103026</v>
      </c>
      <c r="R149" s="31">
        <v>-6.997869346796282</v>
      </c>
      <c r="S149" s="31">
        <f t="shared" ref="S149:S155" si="132">SUM(F149:I149)</f>
        <v>-24.927547099999998</v>
      </c>
      <c r="T149" s="31">
        <f t="shared" ref="T149:T155" si="133">SUM(J149:M149)</f>
        <v>-22.528567229152802</v>
      </c>
      <c r="U149" s="31">
        <f t="shared" ref="U149:U155" si="134">SUM(N149:Q149)</f>
        <v>-22.175026033715415</v>
      </c>
      <c r="V149" s="100"/>
      <c r="W149" s="100"/>
      <c r="X149" s="100"/>
      <c r="Y149" s="100"/>
      <c r="Z149" s="100"/>
      <c r="AA149" s="100"/>
      <c r="AB149" s="100"/>
      <c r="AC149" s="100"/>
      <c r="AD149" s="100"/>
    </row>
    <row r="150" spans="1:40" ht="15" customHeight="1">
      <c r="A150" s="94" t="s">
        <v>306</v>
      </c>
      <c r="B150" s="94" t="s">
        <v>300</v>
      </c>
      <c r="C150" s="94"/>
      <c r="D150" s="94" t="s">
        <v>30</v>
      </c>
      <c r="E150" s="94" t="s">
        <v>196</v>
      </c>
      <c r="F150" s="28">
        <v>-3.1427780599999995</v>
      </c>
      <c r="G150" s="28">
        <v>-2.8013432099999998</v>
      </c>
      <c r="H150" s="28">
        <v>-2.9709630699999998</v>
      </c>
      <c r="I150" s="28">
        <v>-3.8372578099999997</v>
      </c>
      <c r="J150" s="28">
        <v>-3.1929102496564568</v>
      </c>
      <c r="K150" s="28">
        <v>-3.4656672230106711</v>
      </c>
      <c r="L150" s="28">
        <v>-3.0225332179155369</v>
      </c>
      <c r="M150" s="28">
        <v>-3.2029777944515367</v>
      </c>
      <c r="N150" s="28">
        <v>-2.47287948</v>
      </c>
      <c r="O150" s="28">
        <v>-1.350069347830597</v>
      </c>
      <c r="P150" s="28">
        <v>-2.3620245600000001</v>
      </c>
      <c r="Q150" s="28">
        <v>-2.4009321818802816</v>
      </c>
      <c r="R150" s="28">
        <v>-2.7239125346253821</v>
      </c>
      <c r="S150" s="28">
        <f t="shared" si="132"/>
        <v>-12.75234215</v>
      </c>
      <c r="T150" s="28">
        <f t="shared" si="133"/>
        <v>-12.884088485034201</v>
      </c>
      <c r="U150" s="28">
        <f t="shared" si="134"/>
        <v>-8.5859055697108779</v>
      </c>
      <c r="V150" s="100"/>
      <c r="W150" s="100"/>
      <c r="X150" s="100"/>
      <c r="Y150" s="100"/>
      <c r="Z150" s="100"/>
      <c r="AA150" s="100"/>
      <c r="AB150" s="100"/>
      <c r="AC150" s="100"/>
      <c r="AD150" s="100"/>
    </row>
    <row r="151" spans="1:40" ht="15" customHeight="1">
      <c r="A151" s="94" t="s">
        <v>306</v>
      </c>
      <c r="B151" s="106" t="s">
        <v>307</v>
      </c>
      <c r="C151" s="106"/>
      <c r="D151" s="118" t="s">
        <v>116</v>
      </c>
      <c r="E151" s="118" t="s">
        <v>197</v>
      </c>
      <c r="F151" s="28">
        <v>-1.6391496400000001</v>
      </c>
      <c r="G151" s="28">
        <v>-1.49675567</v>
      </c>
      <c r="H151" s="28">
        <v>-1.6732847299999998</v>
      </c>
      <c r="I151" s="28">
        <v>-1.62382965</v>
      </c>
      <c r="J151" s="28">
        <v>-1.6147551198066838</v>
      </c>
      <c r="K151" s="28">
        <v>-1.2187631577559459</v>
      </c>
      <c r="L151" s="28">
        <v>-1.4051667119523681</v>
      </c>
      <c r="M151" s="28">
        <v>-1.2743373099999999</v>
      </c>
      <c r="N151" s="28">
        <v>-1.3799952099999999</v>
      </c>
      <c r="O151" s="28">
        <v>-1.1192392319980879</v>
      </c>
      <c r="P151" s="28">
        <v>-1.3515938299999999</v>
      </c>
      <c r="Q151" s="28">
        <v>-1.143737194455317</v>
      </c>
      <c r="R151" s="28">
        <v>-1.7595612706493382</v>
      </c>
      <c r="S151" s="28">
        <f t="shared" si="132"/>
        <v>-6.4330196900000001</v>
      </c>
      <c r="T151" s="28">
        <f t="shared" si="133"/>
        <v>-5.5130222995149971</v>
      </c>
      <c r="U151" s="28">
        <f t="shared" si="134"/>
        <v>-4.9945654664534054</v>
      </c>
      <c r="V151" s="100"/>
      <c r="W151" s="100"/>
      <c r="X151" s="100"/>
      <c r="Y151" s="100"/>
      <c r="Z151" s="100"/>
      <c r="AA151" s="100"/>
      <c r="AB151" s="100"/>
      <c r="AC151" s="100"/>
      <c r="AD151" s="100"/>
    </row>
    <row r="152" spans="1:40" ht="15" customHeight="1">
      <c r="A152" s="94" t="s">
        <v>306</v>
      </c>
      <c r="B152" s="94" t="s">
        <v>308</v>
      </c>
      <c r="C152" s="94"/>
      <c r="D152" s="118" t="s">
        <v>34</v>
      </c>
      <c r="E152" s="118" t="s">
        <v>198</v>
      </c>
      <c r="F152" s="28">
        <v>-5.6907760000000002E-2</v>
      </c>
      <c r="G152" s="28">
        <v>-5.0762870000000002E-2</v>
      </c>
      <c r="H152" s="28">
        <v>-4.3220959999999996E-2</v>
      </c>
      <c r="I152" s="28">
        <v>-4.8272509999999998E-2</v>
      </c>
      <c r="J152" s="28">
        <v>-4.7814034398474002E-2</v>
      </c>
      <c r="K152" s="28">
        <v>-4.9646949359378925E-2</v>
      </c>
      <c r="L152" s="28">
        <v>-4.2216972774067003E-2</v>
      </c>
      <c r="M152" s="28">
        <v>-3.1929981209179004E-2</v>
      </c>
      <c r="N152" s="28">
        <v>-5.945375E-2</v>
      </c>
      <c r="O152" s="28">
        <v>-5.2696828028924003E-2</v>
      </c>
      <c r="P152" s="28">
        <v>-4.6972640000000003E-2</v>
      </c>
      <c r="Q152" s="28">
        <v>-4.6172492891266001E-2</v>
      </c>
      <c r="R152" s="28">
        <v>-6.5637880014876998E-2</v>
      </c>
      <c r="S152" s="28">
        <f t="shared" si="132"/>
        <v>-0.19916409999999998</v>
      </c>
      <c r="T152" s="28">
        <f t="shared" si="133"/>
        <v>-0.17160793774109892</v>
      </c>
      <c r="U152" s="28">
        <f t="shared" si="134"/>
        <v>-0.20529571092019</v>
      </c>
      <c r="V152" s="100"/>
      <c r="W152" s="100"/>
      <c r="X152" s="100"/>
      <c r="Y152" s="100"/>
      <c r="Z152" s="100"/>
      <c r="AA152" s="100"/>
      <c r="AB152" s="100"/>
      <c r="AC152" s="100"/>
      <c r="AD152" s="100"/>
    </row>
    <row r="153" spans="1:40" ht="15" customHeight="1">
      <c r="A153" s="94" t="s">
        <v>306</v>
      </c>
      <c r="B153" s="106" t="s">
        <v>309</v>
      </c>
      <c r="C153" s="106"/>
      <c r="D153" s="94" t="s">
        <v>31</v>
      </c>
      <c r="E153" s="94" t="s">
        <v>199</v>
      </c>
      <c r="F153" s="28">
        <v>-9.8577399999999985E-3</v>
      </c>
      <c r="G153" s="28">
        <v>-9.6351219999999987E-2</v>
      </c>
      <c r="H153" s="28">
        <v>-6.4216889999999999E-2</v>
      </c>
      <c r="I153" s="28">
        <v>-6.0707270000000008E-2</v>
      </c>
      <c r="J153" s="28">
        <v>-4.9748459999999994E-2</v>
      </c>
      <c r="K153" s="28">
        <v>-1.5920365574510001E-2</v>
      </c>
      <c r="L153" s="28">
        <v>-3.2995151207662998E-2</v>
      </c>
      <c r="M153" s="28">
        <v>-4.4639329999999998E-2</v>
      </c>
      <c r="N153" s="28">
        <v>-6.0796059999999999E-2</v>
      </c>
      <c r="O153" s="28">
        <v>-5.5189060588902002E-2</v>
      </c>
      <c r="P153" s="28">
        <v>-5.0857739999999999E-2</v>
      </c>
      <c r="Q153" s="28">
        <v>-4.0332300790116002E-2</v>
      </c>
      <c r="R153" s="28">
        <v>-6.9843159206235003E-2</v>
      </c>
      <c r="S153" s="28">
        <f t="shared" si="132"/>
        <v>-0.23113312</v>
      </c>
      <c r="T153" s="28">
        <f t="shared" si="133"/>
        <v>-0.14330330678217298</v>
      </c>
      <c r="U153" s="28">
        <f t="shared" si="134"/>
        <v>-0.20717516137901804</v>
      </c>
      <c r="V153" s="100"/>
      <c r="W153" s="100"/>
      <c r="X153" s="100"/>
      <c r="Y153" s="100"/>
      <c r="Z153" s="100"/>
      <c r="AA153" s="100"/>
      <c r="AB153" s="100"/>
      <c r="AC153" s="100"/>
      <c r="AD153" s="100"/>
    </row>
    <row r="154" spans="1:40" ht="15" customHeight="1">
      <c r="A154" s="94" t="s">
        <v>306</v>
      </c>
      <c r="B154" s="119" t="s">
        <v>310</v>
      </c>
      <c r="C154" s="119"/>
      <c r="D154" s="94" t="s">
        <v>32</v>
      </c>
      <c r="E154" s="94" t="s">
        <v>191</v>
      </c>
      <c r="F154" s="28">
        <v>-0.60545469000000007</v>
      </c>
      <c r="G154" s="28">
        <v>-0.57975018</v>
      </c>
      <c r="H154" s="28">
        <v>-0.50965824000000004</v>
      </c>
      <c r="I154" s="28">
        <v>-0.35867490999999996</v>
      </c>
      <c r="J154" s="28">
        <v>-0.43531428768270397</v>
      </c>
      <c r="K154" s="28">
        <v>-0.45889085379521405</v>
      </c>
      <c r="L154" s="28">
        <v>-0.52757084141091204</v>
      </c>
      <c r="M154" s="28">
        <v>-0.48036303365917099</v>
      </c>
      <c r="N154" s="28">
        <v>-0.51916372000000011</v>
      </c>
      <c r="O154" s="28">
        <v>-0.42140188339687501</v>
      </c>
      <c r="P154" s="28">
        <v>-0.51644836000000005</v>
      </c>
      <c r="Q154" s="28">
        <v>-0.48732708655003398</v>
      </c>
      <c r="R154" s="28">
        <v>-0.42481828630868501</v>
      </c>
      <c r="S154" s="28">
        <f t="shared" si="132"/>
        <v>-2.0535380200000004</v>
      </c>
      <c r="T154" s="28">
        <f t="shared" si="133"/>
        <v>-1.9021390165480012</v>
      </c>
      <c r="U154" s="28">
        <f t="shared" si="134"/>
        <v>-1.9443410499469089</v>
      </c>
      <c r="V154" s="100"/>
      <c r="W154" s="100"/>
      <c r="X154" s="100"/>
      <c r="Y154" s="100"/>
      <c r="Z154" s="100"/>
      <c r="AA154" s="100"/>
      <c r="AB154" s="100"/>
      <c r="AC154" s="100"/>
      <c r="AD154" s="100"/>
    </row>
    <row r="155" spans="1:40" ht="15" customHeight="1">
      <c r="A155" s="94" t="s">
        <v>306</v>
      </c>
      <c r="B155" s="94" t="s">
        <v>7</v>
      </c>
      <c r="C155" s="94"/>
      <c r="D155" s="118" t="s">
        <v>35</v>
      </c>
      <c r="E155" s="118" t="s">
        <v>178</v>
      </c>
      <c r="F155" s="28">
        <v>-1.83471071</v>
      </c>
      <c r="G155" s="28">
        <v>-1.97499877</v>
      </c>
      <c r="H155" s="28">
        <v>-1.3151233100000002</v>
      </c>
      <c r="I155" s="28">
        <v>1.86648277</v>
      </c>
      <c r="J155" s="28">
        <v>-0.77988055726521099</v>
      </c>
      <c r="K155" s="28">
        <v>0.74714931533054796</v>
      </c>
      <c r="L155" s="28">
        <v>-1.1575677259656609</v>
      </c>
      <c r="M155" s="28">
        <v>-0.72410721563200608</v>
      </c>
      <c r="N155" s="28">
        <v>-1.688891514409572</v>
      </c>
      <c r="O155" s="28">
        <v>-1.269369702352154</v>
      </c>
      <c r="P155" s="28">
        <v>-1.67072938</v>
      </c>
      <c r="Q155" s="28">
        <v>-1.6087524785432872</v>
      </c>
      <c r="R155" s="28">
        <v>-1.9540962159917648</v>
      </c>
      <c r="S155" s="28">
        <f t="shared" si="132"/>
        <v>-3.25835002</v>
      </c>
      <c r="T155" s="28">
        <f t="shared" si="133"/>
        <v>-1.9144061835323301</v>
      </c>
      <c r="U155" s="28">
        <f t="shared" si="134"/>
        <v>-6.2377430753050138</v>
      </c>
      <c r="V155" s="100"/>
      <c r="W155" s="100"/>
      <c r="X155" s="100"/>
      <c r="Y155" s="100"/>
      <c r="Z155" s="100"/>
      <c r="AA155" s="100"/>
      <c r="AB155" s="100"/>
      <c r="AC155" s="100"/>
      <c r="AD155" s="100"/>
    </row>
    <row r="156" spans="1:40" ht="15" customHeight="1">
      <c r="A156" s="94"/>
      <c r="B156" s="94"/>
      <c r="C156" s="94"/>
      <c r="D156" s="118"/>
      <c r="E156" s="118"/>
      <c r="F156" s="28"/>
      <c r="G156" s="28"/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28"/>
      <c r="T156" s="28"/>
      <c r="U156" s="28"/>
      <c r="V156" s="100"/>
    </row>
    <row r="157" spans="1:40" ht="15" customHeight="1">
      <c r="A157" s="119" t="s">
        <v>306</v>
      </c>
      <c r="B157" s="119" t="s">
        <v>3</v>
      </c>
      <c r="C157" s="119"/>
      <c r="D157" s="110" t="s">
        <v>3</v>
      </c>
      <c r="E157" s="110" t="s">
        <v>140</v>
      </c>
      <c r="F157" s="31">
        <v>-0.22127190000000002</v>
      </c>
      <c r="G157" s="31">
        <v>-0.11385483000000002</v>
      </c>
      <c r="H157" s="31">
        <v>-9.0038630000000008E-2</v>
      </c>
      <c r="I157" s="31">
        <v>-7.2378269999999995E-2</v>
      </c>
      <c r="J157" s="31">
        <v>-9.9849275190678002E-2</v>
      </c>
      <c r="K157" s="31">
        <v>-6.2747987458315002E-2</v>
      </c>
      <c r="L157" s="31">
        <v>-5.5784793705376007E-2</v>
      </c>
      <c r="M157" s="31">
        <v>-4.9410690000000007E-2</v>
      </c>
      <c r="N157" s="31">
        <v>-5.7413200000000005E-2</v>
      </c>
      <c r="O157" s="31">
        <v>-3.501871584012E-2</v>
      </c>
      <c r="P157" s="31">
        <v>-6.0063199999999997E-2</v>
      </c>
      <c r="Q157" s="31">
        <v>-3.6792641823305001E-2</v>
      </c>
      <c r="R157" s="31">
        <v>-6.9619260372342007E-2</v>
      </c>
      <c r="S157" s="31">
        <f>SUM(F157:I157)</f>
        <v>-0.49754363000000001</v>
      </c>
      <c r="T157" s="31">
        <f t="shared" ref="T157" si="135">SUM(J157:M157)</f>
        <v>-0.267792746354369</v>
      </c>
      <c r="U157" s="31">
        <f>SUM(N157:Q157)</f>
        <v>-0.18928775766342498</v>
      </c>
      <c r="V157" s="100"/>
      <c r="W157" s="100"/>
      <c r="X157" s="100"/>
      <c r="Y157" s="100"/>
      <c r="Z157" s="100"/>
      <c r="AA157" s="100"/>
      <c r="AB157" s="100"/>
      <c r="AC157" s="100"/>
      <c r="AD157" s="100"/>
    </row>
    <row r="158" spans="1:40" ht="15" customHeight="1">
      <c r="A158" s="119"/>
      <c r="B158" s="119"/>
      <c r="C158" s="119"/>
      <c r="D158" s="110"/>
      <c r="E158" s="110"/>
      <c r="F158" s="31"/>
      <c r="G158" s="31"/>
      <c r="H158" s="31"/>
      <c r="I158" s="31"/>
      <c r="J158" s="31"/>
      <c r="K158" s="31"/>
      <c r="L158" s="31"/>
      <c r="M158" s="31"/>
      <c r="N158" s="31"/>
      <c r="O158" s="31"/>
      <c r="P158" s="31"/>
      <c r="Q158" s="31"/>
      <c r="R158" s="31"/>
      <c r="S158" s="31"/>
      <c r="T158" s="31"/>
      <c r="U158" s="31"/>
      <c r="V158" s="100"/>
    </row>
    <row r="159" spans="1:40" ht="15" customHeight="1">
      <c r="A159" s="106" t="s">
        <v>4</v>
      </c>
      <c r="B159" s="106" t="s">
        <v>7</v>
      </c>
      <c r="C159" s="106"/>
      <c r="D159" s="110" t="s">
        <v>4</v>
      </c>
      <c r="E159" s="110" t="s">
        <v>200</v>
      </c>
      <c r="F159" s="31">
        <v>-0.17046409999999995</v>
      </c>
      <c r="G159" s="31">
        <v>-0.72241282000000018</v>
      </c>
      <c r="H159" s="31">
        <v>0.36475545999999992</v>
      </c>
      <c r="I159" s="31">
        <v>0.49758931000000006</v>
      </c>
      <c r="J159" s="31">
        <v>0.79077190361165595</v>
      </c>
      <c r="K159" s="31">
        <v>-0.69272452775367077</v>
      </c>
      <c r="L159" s="31">
        <v>-0.36537982815071601</v>
      </c>
      <c r="M159" s="31">
        <v>0.45967248999999993</v>
      </c>
      <c r="N159" s="31">
        <v>0.16487121999999999</v>
      </c>
      <c r="O159" s="31">
        <v>0.92287631224661792</v>
      </c>
      <c r="P159" s="31">
        <v>0.54637953986007992</v>
      </c>
      <c r="Q159" s="31">
        <v>-0.925485883551598</v>
      </c>
      <c r="R159" s="31">
        <v>-0.48397565176991497</v>
      </c>
      <c r="S159" s="31">
        <f>SUM(F159:I159)</f>
        <v>-3.0532150000000202E-2</v>
      </c>
      <c r="T159" s="31">
        <f t="shared" ref="T159" si="136">SUM(J159:M159)</f>
        <v>0.1923400377072691</v>
      </c>
      <c r="U159" s="31">
        <f>SUM(N159:Q159)</f>
        <v>0.70864118855509983</v>
      </c>
      <c r="V159" s="100"/>
      <c r="W159" s="100"/>
      <c r="X159" s="100"/>
      <c r="Y159" s="100"/>
      <c r="Z159" s="100"/>
      <c r="AA159" s="100"/>
      <c r="AB159" s="100"/>
      <c r="AC159" s="100"/>
      <c r="AD159" s="100"/>
    </row>
    <row r="160" spans="1:40" ht="15" customHeight="1">
      <c r="A160" s="106"/>
      <c r="B160" s="106"/>
      <c r="C160" s="106"/>
      <c r="D160" s="110"/>
      <c r="E160" s="110"/>
      <c r="F160" s="31"/>
      <c r="G160" s="31"/>
      <c r="H160" s="31"/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28"/>
      <c r="T160" s="28"/>
      <c r="U160" s="28"/>
      <c r="V160" s="100"/>
    </row>
    <row r="161" spans="1:229" s="111" customFormat="1" ht="15" customHeight="1">
      <c r="A161" s="106" t="s">
        <v>5</v>
      </c>
      <c r="B161" s="106" t="s">
        <v>7</v>
      </c>
      <c r="C161" s="120"/>
      <c r="D161" s="110" t="s">
        <v>5</v>
      </c>
      <c r="E161" s="110" t="s">
        <v>201</v>
      </c>
      <c r="F161" s="31">
        <v>0</v>
      </c>
      <c r="G161" s="31">
        <v>0</v>
      </c>
      <c r="H161" s="31">
        <v>0</v>
      </c>
      <c r="I161" s="31">
        <v>0</v>
      </c>
      <c r="J161" s="31">
        <v>0</v>
      </c>
      <c r="K161" s="31">
        <v>0</v>
      </c>
      <c r="L161" s="31">
        <v>0</v>
      </c>
      <c r="M161" s="31">
        <v>0</v>
      </c>
      <c r="N161" s="31">
        <v>0</v>
      </c>
      <c r="O161" s="31">
        <v>0</v>
      </c>
      <c r="P161" s="31">
        <v>0</v>
      </c>
      <c r="Q161" s="31">
        <v>0</v>
      </c>
      <c r="R161" s="31">
        <v>0</v>
      </c>
      <c r="S161" s="31">
        <f>SUM(F161:I161)</f>
        <v>0</v>
      </c>
      <c r="T161" s="31">
        <f t="shared" ref="T161" si="137">SUM(J161:M161)</f>
        <v>0</v>
      </c>
      <c r="U161" s="31">
        <f>SUM(N161:Q161)</f>
        <v>0</v>
      </c>
      <c r="V161" s="100"/>
      <c r="W161" s="100"/>
      <c r="X161" s="100"/>
      <c r="Y161" s="100"/>
      <c r="Z161" s="100"/>
      <c r="AA161" s="100"/>
      <c r="AB161" s="100"/>
      <c r="AC161" s="100"/>
      <c r="AD161" s="100"/>
    </row>
    <row r="162" spans="1:229" ht="15" customHeight="1">
      <c r="A162" s="106"/>
      <c r="B162" s="106"/>
      <c r="C162" s="106"/>
      <c r="D162" s="99"/>
      <c r="E162" s="99"/>
      <c r="F162" s="28"/>
      <c r="G162" s="28"/>
      <c r="H162" s="28"/>
      <c r="I162" s="28"/>
      <c r="J162" s="28"/>
      <c r="K162" s="28"/>
      <c r="L162" s="28"/>
      <c r="M162" s="28"/>
      <c r="N162" s="28"/>
      <c r="O162" s="28"/>
      <c r="P162" s="28"/>
      <c r="Q162" s="28"/>
      <c r="R162" s="28"/>
      <c r="S162" s="28"/>
      <c r="T162" s="28"/>
      <c r="U162" s="28"/>
      <c r="V162" s="100"/>
    </row>
    <row r="163" spans="1:229" s="111" customFormat="1" ht="15" customHeight="1">
      <c r="A163" s="94"/>
      <c r="B163" s="94"/>
      <c r="C163" s="94"/>
      <c r="D163" s="112" t="s">
        <v>132</v>
      </c>
      <c r="E163" s="112" t="s">
        <v>202</v>
      </c>
      <c r="F163" s="39">
        <v>-7.6805945999999992</v>
      </c>
      <c r="G163" s="39">
        <v>-7.8362295700000004</v>
      </c>
      <c r="H163" s="39">
        <v>-6.3017503700000006</v>
      </c>
      <c r="I163" s="39">
        <v>-3.6370483399999993</v>
      </c>
      <c r="J163" s="39">
        <v>-5.4295000803885527</v>
      </c>
      <c r="K163" s="39">
        <v>-5.2172117493771584</v>
      </c>
      <c r="L163" s="39">
        <v>-6.6092152430823008</v>
      </c>
      <c r="M163" s="39">
        <v>-5.3480928649518917</v>
      </c>
      <c r="N163" s="39">
        <v>-6.0737217144095714</v>
      </c>
      <c r="O163" s="39">
        <v>-3.3801084577890417</v>
      </c>
      <c r="P163" s="39">
        <v>-5.5123101701399202</v>
      </c>
      <c r="Q163" s="39">
        <v>-6.6895322604852057</v>
      </c>
      <c r="R163" s="39">
        <v>-7.5514642589385392</v>
      </c>
      <c r="S163" s="115">
        <f>SUM(F163:I163)</f>
        <v>-25.45562288</v>
      </c>
      <c r="T163" s="115">
        <f t="shared" ref="T163" si="138">SUM(J163:M163)</f>
        <v>-22.604019937799901</v>
      </c>
      <c r="U163" s="39">
        <f>SUM(N163:Q163)</f>
        <v>-21.655672602823739</v>
      </c>
      <c r="V163" s="100"/>
      <c r="W163" s="100"/>
      <c r="X163" s="100"/>
      <c r="Y163" s="100"/>
      <c r="Z163" s="100"/>
      <c r="AA163" s="100"/>
      <c r="AB163" s="100"/>
      <c r="AC163" s="100"/>
      <c r="AD163" s="100"/>
      <c r="AE163" s="97"/>
      <c r="AF163" s="97"/>
      <c r="AG163" s="97"/>
      <c r="AH163" s="97"/>
      <c r="AI163" s="97"/>
      <c r="AJ163" s="97"/>
      <c r="AK163" s="97"/>
      <c r="AL163" s="97"/>
      <c r="AM163" s="97"/>
      <c r="AN163" s="97"/>
    </row>
    <row r="164" spans="1:229" ht="15" customHeight="1">
      <c r="A164" s="94"/>
      <c r="B164" s="94"/>
      <c r="C164" s="94"/>
      <c r="D164" s="99"/>
      <c r="E164" s="99"/>
      <c r="F164" s="114"/>
      <c r="G164" s="114"/>
      <c r="H164" s="114"/>
      <c r="I164" s="114"/>
      <c r="J164" s="114"/>
      <c r="K164" s="114"/>
      <c r="L164" s="114"/>
      <c r="M164" s="114"/>
      <c r="N164" s="114"/>
      <c r="O164" s="114"/>
      <c r="P164" s="114"/>
      <c r="Q164" s="114"/>
      <c r="R164" s="114"/>
      <c r="S164" s="114"/>
      <c r="T164" s="114"/>
      <c r="U164" s="114"/>
      <c r="V164" s="100"/>
    </row>
    <row r="165" spans="1:229" s="111" customFormat="1" ht="15" customHeight="1">
      <c r="A165" s="94"/>
      <c r="B165" s="94"/>
      <c r="C165" s="94"/>
      <c r="D165" s="112" t="s">
        <v>68</v>
      </c>
      <c r="E165" s="112" t="s">
        <v>68</v>
      </c>
      <c r="F165" s="39">
        <v>10.240793710000013</v>
      </c>
      <c r="G165" s="39">
        <v>3.3832491200000021</v>
      </c>
      <c r="H165" s="39">
        <v>10.736081388500189</v>
      </c>
      <c r="I165" s="39">
        <v>9.2101412399999916</v>
      </c>
      <c r="J165" s="39">
        <v>6.874908609611464</v>
      </c>
      <c r="K165" s="39">
        <v>2.6505384429622563</v>
      </c>
      <c r="L165" s="39">
        <v>7.2270703310610171</v>
      </c>
      <c r="M165" s="39">
        <v>10.456115305048119</v>
      </c>
      <c r="N165" s="39">
        <v>11.65635172559044</v>
      </c>
      <c r="O165" s="39">
        <v>13.653617068889865</v>
      </c>
      <c r="P165" s="39">
        <v>12.630215131060048</v>
      </c>
      <c r="Q165" s="39">
        <v>11.700072703650694</v>
      </c>
      <c r="R165" s="39">
        <v>11.423020245279004</v>
      </c>
      <c r="S165" s="115">
        <f>SUM(F165:I165)</f>
        <v>33.570265458500195</v>
      </c>
      <c r="T165" s="115">
        <f t="shared" ref="T165" si="139">SUM(J165:M165)</f>
        <v>27.208632688682858</v>
      </c>
      <c r="U165" s="39">
        <f>SUM(N165:Q165)</f>
        <v>49.640256629191043</v>
      </c>
      <c r="V165" s="100"/>
      <c r="W165" s="100"/>
      <c r="X165" s="100"/>
      <c r="Y165" s="100"/>
      <c r="Z165" s="100"/>
      <c r="AA165" s="100"/>
      <c r="AB165" s="100"/>
      <c r="AC165" s="100"/>
      <c r="AD165" s="100"/>
      <c r="AE165" s="97"/>
      <c r="AF165" s="97"/>
      <c r="AG165" s="97"/>
      <c r="AH165" s="97"/>
      <c r="AI165" s="97"/>
      <c r="AJ165" s="97"/>
      <c r="AK165" s="97"/>
      <c r="AL165" s="97"/>
      <c r="AM165" s="97"/>
      <c r="AN165" s="97"/>
    </row>
    <row r="166" spans="1:229" ht="15" customHeight="1">
      <c r="A166" s="106"/>
      <c r="B166" s="106"/>
      <c r="C166" s="106"/>
      <c r="D166" s="121" t="s">
        <v>69</v>
      </c>
      <c r="E166" s="121" t="s">
        <v>141</v>
      </c>
      <c r="F166" s="40">
        <f t="shared" ref="F166:I166" si="140">F165/F130</f>
        <v>8.4983693927110235E-2</v>
      </c>
      <c r="G166" s="40">
        <f t="shared" si="140"/>
        <v>3.2214952744176101E-2</v>
      </c>
      <c r="H166" s="40">
        <f t="shared" si="140"/>
        <v>9.8223843913873718E-2</v>
      </c>
      <c r="I166" s="40">
        <f t="shared" si="140"/>
        <v>8.8926382182755365E-2</v>
      </c>
      <c r="J166" s="40">
        <f t="shared" ref="J166" si="141">J165/J130</f>
        <v>6.470929712048086E-2</v>
      </c>
      <c r="K166" s="40">
        <f t="shared" ref="K166" si="142">K165/K130</f>
        <v>2.5710830865813373E-2</v>
      </c>
      <c r="L166" s="40">
        <f t="shared" ref="L166" si="143">L165/L130</f>
        <v>6.6652093376947052E-2</v>
      </c>
      <c r="M166" s="40">
        <f t="shared" ref="M166" si="144">M165/M130</f>
        <v>9.1092779398870893E-2</v>
      </c>
      <c r="N166" s="40">
        <f t="shared" ref="N166" si="145">N165/N130</f>
        <v>9.9354613758594418E-2</v>
      </c>
      <c r="O166" s="40">
        <f t="shared" ref="O166" si="146">O165/O130</f>
        <v>0.11875688207846079</v>
      </c>
      <c r="P166" s="40">
        <f t="shared" ref="P166" si="147">P165/P130</f>
        <v>9.7693536474638354E-2</v>
      </c>
      <c r="Q166" s="40">
        <f t="shared" ref="Q166" si="148">Q165/Q130</f>
        <v>8.8113231161637134E-2</v>
      </c>
      <c r="R166" s="40">
        <v>7.5563891191587046E-2</v>
      </c>
      <c r="S166" s="40">
        <f t="shared" ref="S166" si="149">S165/S130</f>
        <v>7.6575084072911068E-2</v>
      </c>
      <c r="T166" s="40">
        <f t="shared" ref="T166" si="150">T165/T130</f>
        <v>6.2903091103215528E-2</v>
      </c>
      <c r="U166" s="40">
        <f t="shared" ref="U166" si="151">U165/U130</f>
        <v>0.10041309064234122</v>
      </c>
      <c r="V166" s="100"/>
    </row>
    <row r="167" spans="1:229" ht="15" customHeight="1">
      <c r="A167" s="106"/>
      <c r="B167" s="106"/>
      <c r="C167" s="106"/>
      <c r="D167" s="121" t="s">
        <v>128</v>
      </c>
      <c r="E167" s="121" t="s">
        <v>142</v>
      </c>
      <c r="F167" s="40">
        <f t="shared" ref="F167:I167" si="152">F165/F131</f>
        <v>8.5832236343518761E-2</v>
      </c>
      <c r="G167" s="40">
        <f t="shared" si="152"/>
        <v>3.270828149330398E-2</v>
      </c>
      <c r="H167" s="40">
        <f t="shared" si="152"/>
        <v>9.9048750315558209E-2</v>
      </c>
      <c r="I167" s="40">
        <f t="shared" si="152"/>
        <v>9.007751829112827E-2</v>
      </c>
      <c r="J167" s="40">
        <f t="shared" ref="J167:Q167" si="153">J165/J131</f>
        <v>6.5191655199868317E-2</v>
      </c>
      <c r="K167" s="40">
        <f t="shared" si="153"/>
        <v>2.588557566808453E-2</v>
      </c>
      <c r="L167" s="40">
        <f t="shared" si="153"/>
        <v>6.6906975015901052E-2</v>
      </c>
      <c r="M167" s="40">
        <f t="shared" si="153"/>
        <v>9.1593562754266361E-2</v>
      </c>
      <c r="N167" s="40">
        <f t="shared" si="153"/>
        <v>0.10085719570907598</v>
      </c>
      <c r="O167" s="40">
        <f t="shared" si="153"/>
        <v>0.12029374216102312</v>
      </c>
      <c r="P167" s="40">
        <f t="shared" si="153"/>
        <v>9.9127041364532584E-2</v>
      </c>
      <c r="Q167" s="40">
        <f t="shared" si="153"/>
        <v>8.9055967790782176E-2</v>
      </c>
      <c r="R167" s="40">
        <v>7.6013772800014354E-2</v>
      </c>
      <c r="S167" s="40">
        <f t="shared" ref="S167:U167" si="154">S165/S131</f>
        <v>7.7460151916220493E-2</v>
      </c>
      <c r="T167" s="40">
        <f t="shared" si="154"/>
        <v>6.3272101524230531E-2</v>
      </c>
      <c r="U167" s="40">
        <f t="shared" si="154"/>
        <v>0.1017492685490354</v>
      </c>
      <c r="V167" s="100"/>
    </row>
    <row r="168" spans="1:229" ht="15" customHeight="1">
      <c r="A168" s="94"/>
      <c r="B168" s="94"/>
      <c r="C168" s="94"/>
      <c r="D168" s="99"/>
      <c r="E168" s="99"/>
      <c r="F168" s="123"/>
      <c r="G168" s="123"/>
      <c r="H168" s="123"/>
      <c r="I168" s="123"/>
      <c r="J168" s="123"/>
      <c r="K168" s="123"/>
      <c r="L168" s="123"/>
      <c r="M168" s="123"/>
      <c r="N168" s="123"/>
      <c r="O168" s="123"/>
      <c r="P168" s="123"/>
      <c r="Q168" s="123"/>
      <c r="R168" s="123"/>
      <c r="S168" s="123"/>
      <c r="T168" s="123"/>
      <c r="U168" s="123"/>
      <c r="V168" s="100"/>
    </row>
    <row r="169" spans="1:229" ht="15" customHeight="1">
      <c r="A169" s="106"/>
      <c r="B169" s="106"/>
      <c r="C169" s="106"/>
      <c r="D169" s="107" t="s">
        <v>65</v>
      </c>
      <c r="E169" s="107" t="s">
        <v>65</v>
      </c>
      <c r="F169" s="73">
        <v>14.194821270000013</v>
      </c>
      <c r="G169" s="73">
        <v>7.1972015900000024</v>
      </c>
      <c r="H169" s="73">
        <v>13.996446028500188</v>
      </c>
      <c r="I169" s="73">
        <v>12.476047439999991</v>
      </c>
      <c r="J169" s="73">
        <v>10.477036127294168</v>
      </c>
      <c r="K169" s="73">
        <v>6.0353145118242715</v>
      </c>
      <c r="L169" s="73">
        <v>10.653534345790964</v>
      </c>
      <c r="M169" s="73">
        <v>13.973821318707289</v>
      </c>
      <c r="N169" s="73">
        <v>15.60330257559044</v>
      </c>
      <c r="O169" s="73">
        <v>17.23198507431653</v>
      </c>
      <c r="P169" s="73">
        <v>16.352342831060049</v>
      </c>
      <c r="Q169" s="73">
        <v>15.416670517077499</v>
      </c>
      <c r="R169" s="73">
        <v>15.148427621340005</v>
      </c>
      <c r="S169" s="115">
        <f>SUM(F169:I169)</f>
        <v>47.864516328500187</v>
      </c>
      <c r="T169" s="115">
        <f t="shared" ref="T169" si="155">SUM(J169:M169)</f>
        <v>41.139706303616691</v>
      </c>
      <c r="U169" s="39">
        <f>SUM(N169:Q169)</f>
        <v>64.604300998044522</v>
      </c>
      <c r="V169" s="100"/>
      <c r="W169" s="100"/>
      <c r="X169" s="100"/>
      <c r="Y169" s="100"/>
      <c r="Z169" s="100"/>
      <c r="AA169" s="100"/>
      <c r="AB169" s="100"/>
      <c r="AC169" s="100"/>
      <c r="AD169" s="100"/>
    </row>
    <row r="170" spans="1:229" ht="15" customHeight="1">
      <c r="A170" s="106"/>
      <c r="B170" s="106"/>
      <c r="C170" s="106"/>
      <c r="D170" s="121" t="s">
        <v>66</v>
      </c>
      <c r="E170" s="121" t="s">
        <v>148</v>
      </c>
      <c r="F170" s="40">
        <f t="shared" ref="F170:I170" si="156">F169/F130</f>
        <v>0.11779637207043336</v>
      </c>
      <c r="G170" s="40">
        <f t="shared" si="156"/>
        <v>6.8531018819021836E-2</v>
      </c>
      <c r="H170" s="40">
        <f t="shared" si="156"/>
        <v>0.12805274851259441</v>
      </c>
      <c r="I170" s="40">
        <f t="shared" si="156"/>
        <v>0.12045958187494929</v>
      </c>
      <c r="J170" s="40">
        <f t="shared" ref="J170" si="157">J169/J130</f>
        <v>9.861391360974113E-2</v>
      </c>
      <c r="K170" s="40">
        <f t="shared" ref="K170" si="158">K169/K130</f>
        <v>5.8543935119115161E-2</v>
      </c>
      <c r="L170" s="40">
        <f t="shared" ref="L170" si="159">L169/L130</f>
        <v>9.8252865059073519E-2</v>
      </c>
      <c r="M170" s="40">
        <f t="shared" ref="M170" si="160">M169/M130</f>
        <v>0.12173873236934282</v>
      </c>
      <c r="N170" s="40">
        <f t="shared" ref="N170" si="161">N169/N130</f>
        <v>0.13299702490555576</v>
      </c>
      <c r="O170" s="40">
        <f t="shared" ref="O170" si="162">O169/O130</f>
        <v>0.14988092965571889</v>
      </c>
      <c r="P170" s="40">
        <f t="shared" ref="P170" si="163">P169/P130</f>
        <v>0.12648384720568706</v>
      </c>
      <c r="Q170" s="40">
        <f t="shared" ref="Q170" si="164">Q169/Q130</f>
        <v>0.11610292409466733</v>
      </c>
      <c r="R170" s="40">
        <v>0.10020766066449441</v>
      </c>
      <c r="S170" s="40">
        <f t="shared" ref="S170" si="165">S169/S130</f>
        <v>0.10918082749435239</v>
      </c>
      <c r="T170" s="40">
        <f t="shared" ref="T170" si="166">T169/T130</f>
        <v>9.511006022189071E-2</v>
      </c>
      <c r="U170" s="40">
        <f t="shared" ref="U170" si="167">U169/U130</f>
        <v>0.13068259458165207</v>
      </c>
      <c r="V170" s="100"/>
    </row>
    <row r="171" spans="1:229" ht="15" customHeight="1">
      <c r="A171" s="106"/>
      <c r="B171" s="106"/>
      <c r="C171" s="106"/>
      <c r="D171" s="121" t="s">
        <v>129</v>
      </c>
      <c r="E171" s="121" t="s">
        <v>149</v>
      </c>
      <c r="F171" s="40">
        <f t="shared" ref="F171:I171" si="168">F169/F131</f>
        <v>0.11897254144577889</v>
      </c>
      <c r="G171" s="40">
        <f t="shared" si="168"/>
        <v>6.9580479361737016E-2</v>
      </c>
      <c r="H171" s="40">
        <f t="shared" si="168"/>
        <v>0.12912816490633641</v>
      </c>
      <c r="I171" s="40">
        <f t="shared" si="168"/>
        <v>0.12201890961202939</v>
      </c>
      <c r="J171" s="40">
        <f t="shared" ref="J171:Q171" si="169">J169/J131</f>
        <v>9.9349004548545672E-2</v>
      </c>
      <c r="K171" s="40">
        <f t="shared" si="169"/>
        <v>5.8941831570612876E-2</v>
      </c>
      <c r="L171" s="40">
        <f t="shared" si="169"/>
        <v>9.8628589961464119E-2</v>
      </c>
      <c r="M171" s="40">
        <f t="shared" si="169"/>
        <v>0.12240799212055276</v>
      </c>
      <c r="N171" s="40">
        <f t="shared" si="169"/>
        <v>0.13500839530428119</v>
      </c>
      <c r="O171" s="40">
        <f t="shared" si="169"/>
        <v>0.15182057318537151</v>
      </c>
      <c r="P171" s="40">
        <f t="shared" si="169"/>
        <v>0.1283398063612762</v>
      </c>
      <c r="Q171" s="40">
        <f t="shared" si="169"/>
        <v>0.11734512663169724</v>
      </c>
      <c r="R171" s="40">
        <v>0.10080426286225813</v>
      </c>
      <c r="S171" s="40">
        <f t="shared" ref="S171:U171" si="170">S169/S131</f>
        <v>0.11044275806473422</v>
      </c>
      <c r="T171" s="40">
        <f t="shared" si="170"/>
        <v>9.5668007418915624E-2</v>
      </c>
      <c r="U171" s="40">
        <f t="shared" si="170"/>
        <v>0.13242156302244468</v>
      </c>
      <c r="V171" s="100"/>
    </row>
    <row r="172" spans="1:229" s="111" customFormat="1" ht="15" customHeight="1">
      <c r="A172" s="106"/>
      <c r="B172" s="106"/>
      <c r="C172" s="106"/>
      <c r="D172" s="124"/>
      <c r="E172" s="124"/>
      <c r="F172" s="125"/>
      <c r="G172" s="125"/>
      <c r="H172" s="125"/>
      <c r="I172" s="125"/>
      <c r="J172" s="125"/>
      <c r="K172" s="125"/>
      <c r="L172" s="125"/>
      <c r="M172" s="125"/>
      <c r="N172" s="125"/>
      <c r="O172" s="125"/>
      <c r="P172" s="125"/>
      <c r="Q172" s="125"/>
      <c r="R172" s="125"/>
      <c r="S172" s="125"/>
      <c r="T172" s="125"/>
      <c r="U172" s="125"/>
      <c r="V172" s="100"/>
    </row>
    <row r="173" spans="1:229" ht="15" customHeight="1">
      <c r="A173" s="106"/>
      <c r="B173" s="106"/>
      <c r="C173" s="106"/>
      <c r="D173" s="107" t="s">
        <v>71</v>
      </c>
      <c r="E173" s="107" t="s">
        <v>71</v>
      </c>
      <c r="F173" s="108">
        <v>14.503641520000013</v>
      </c>
      <c r="G173" s="108">
        <v>7.3911107300000021</v>
      </c>
      <c r="H173" s="108">
        <v>14.394787438500188</v>
      </c>
      <c r="I173" s="108">
        <v>13.162974989999991</v>
      </c>
      <c r="J173" s="108">
        <v>11.016755297294168</v>
      </c>
      <c r="K173" s="108">
        <v>6.690295191824271</v>
      </c>
      <c r="L173" s="108">
        <v>10.848848335790965</v>
      </c>
      <c r="M173" s="108">
        <v>14.573396058707289</v>
      </c>
      <c r="N173" s="108">
        <v>15.993667505590441</v>
      </c>
      <c r="O173" s="108">
        <v>18.049096274316529</v>
      </c>
      <c r="P173" s="108">
        <v>16.90651813106005</v>
      </c>
      <c r="Q173" s="108">
        <v>15.995278947077498</v>
      </c>
      <c r="R173" s="108">
        <v>15.529971111340005</v>
      </c>
      <c r="S173" s="115">
        <f>SUM(F173:I173)</f>
        <v>49.452514678500194</v>
      </c>
      <c r="T173" s="115">
        <f t="shared" ref="T173" si="171">SUM(J173:M173)</f>
        <v>43.129294883616694</v>
      </c>
      <c r="U173" s="39">
        <f>SUM(N173:Q173)</f>
        <v>66.944560858044511</v>
      </c>
      <c r="V173" s="100"/>
      <c r="W173" s="100"/>
      <c r="X173" s="100"/>
      <c r="Y173" s="100"/>
      <c r="Z173" s="100"/>
      <c r="AA173" s="100"/>
      <c r="AB173" s="100"/>
      <c r="AC173" s="100"/>
      <c r="AD173" s="100"/>
    </row>
    <row r="174" spans="1:229" ht="15" customHeight="1">
      <c r="A174" s="106"/>
      <c r="B174" s="106"/>
      <c r="C174" s="106"/>
      <c r="D174" s="121" t="s">
        <v>72</v>
      </c>
      <c r="E174" s="121" t="s">
        <v>150</v>
      </c>
      <c r="F174" s="40">
        <f t="shared" ref="F174:I174" si="172">F173/F130</f>
        <v>0.12035913100764993</v>
      </c>
      <c r="G174" s="40">
        <f t="shared" si="172"/>
        <v>7.0377401855031843E-2</v>
      </c>
      <c r="H174" s="40">
        <f t="shared" si="172"/>
        <v>0.13169715312023667</v>
      </c>
      <c r="I174" s="40">
        <f t="shared" si="172"/>
        <v>0.12709205148115521</v>
      </c>
      <c r="J174" s="40">
        <f t="shared" ref="J174" si="173">J173/J130</f>
        <v>0.10369395904981034</v>
      </c>
      <c r="K174" s="40">
        <f t="shared" ref="K174" si="174">K173/K130</f>
        <v>6.4897397951759403E-2</v>
      </c>
      <c r="L174" s="40">
        <f t="shared" ref="L174" si="175">L173/L130</f>
        <v>0.1000541601486417</v>
      </c>
      <c r="M174" s="40">
        <f t="shared" ref="M174" si="176">M173/M130</f>
        <v>0.12696217606047988</v>
      </c>
      <c r="N174" s="40">
        <f t="shared" ref="N174" si="177">N173/N130</f>
        <v>0.13632435731265041</v>
      </c>
      <c r="O174" s="40">
        <f t="shared" ref="O174" si="178">O173/O130</f>
        <v>0.15698802647363772</v>
      </c>
      <c r="P174" s="40">
        <f t="shared" ref="P174" si="179">P173/P130</f>
        <v>0.13077034148326711</v>
      </c>
      <c r="Q174" s="40">
        <f t="shared" ref="Q174" si="180">Q173/Q130</f>
        <v>0.12046042337146703</v>
      </c>
      <c r="R174" s="40">
        <v>0.10273159130141452</v>
      </c>
      <c r="S174" s="40">
        <f t="shared" ref="S174" si="181">S173/S130</f>
        <v>0.11280311363055284</v>
      </c>
      <c r="T174" s="40">
        <f t="shared" ref="T174" si="182">T173/T130</f>
        <v>9.9709750075387571E-2</v>
      </c>
      <c r="U174" s="40">
        <f t="shared" ref="U174" si="183">U173/U130</f>
        <v>0.13541650897706284</v>
      </c>
      <c r="V174" s="100"/>
    </row>
    <row r="175" spans="1:229" ht="15" customHeight="1">
      <c r="A175" s="106"/>
      <c r="B175" s="106"/>
      <c r="C175" s="106"/>
      <c r="D175" s="121"/>
      <c r="E175" s="121"/>
      <c r="F175" s="40"/>
      <c r="G175" s="40"/>
      <c r="H175" s="40"/>
      <c r="I175" s="40"/>
      <c r="J175" s="40"/>
      <c r="K175" s="40"/>
      <c r="L175" s="40"/>
      <c r="M175" s="40"/>
      <c r="N175" s="40"/>
      <c r="O175" s="40"/>
      <c r="P175" s="40"/>
      <c r="Q175" s="40"/>
      <c r="R175" s="40"/>
      <c r="S175" s="40"/>
      <c r="T175" s="40"/>
      <c r="U175" s="40"/>
      <c r="V175" s="100"/>
    </row>
    <row r="176" spans="1:229" s="35" customFormat="1" ht="12.5">
      <c r="A176" s="93"/>
      <c r="B176" s="126"/>
      <c r="C176" s="126"/>
      <c r="D176" s="109"/>
      <c r="E176" s="109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  <c r="T176" s="28"/>
      <c r="U176" s="28"/>
      <c r="V176" s="97"/>
      <c r="W176" s="97"/>
      <c r="X176" s="97"/>
      <c r="Y176" s="97"/>
      <c r="Z176" s="97"/>
      <c r="AA176" s="97"/>
      <c r="AB176" s="97"/>
      <c r="AC176" s="97"/>
      <c r="AD176" s="97"/>
      <c r="AE176" s="97"/>
      <c r="AF176" s="97"/>
      <c r="AG176" s="97"/>
      <c r="AH176" s="97"/>
      <c r="AI176" s="97"/>
      <c r="AJ176" s="97"/>
      <c r="AK176" s="97"/>
      <c r="AL176" s="97"/>
      <c r="AM176" s="97"/>
      <c r="AN176" s="97"/>
      <c r="AO176" s="97"/>
      <c r="AP176" s="97"/>
      <c r="AQ176" s="97"/>
      <c r="AR176" s="97"/>
      <c r="AS176" s="97"/>
      <c r="AT176" s="97"/>
      <c r="AU176" s="97"/>
      <c r="AV176" s="97"/>
      <c r="AW176" s="97"/>
      <c r="AX176" s="97"/>
      <c r="AY176" s="97"/>
      <c r="AZ176" s="97"/>
      <c r="BA176" s="97"/>
      <c r="BB176" s="97"/>
      <c r="BC176" s="97"/>
      <c r="BD176" s="97"/>
      <c r="BE176" s="97"/>
      <c r="BF176" s="97"/>
      <c r="BG176" s="97"/>
      <c r="BH176" s="97"/>
      <c r="BI176" s="97"/>
      <c r="BJ176" s="97"/>
      <c r="BK176" s="97"/>
      <c r="BL176" s="97"/>
      <c r="BM176" s="97"/>
      <c r="BN176" s="97"/>
      <c r="BO176" s="97"/>
      <c r="BP176" s="97"/>
      <c r="BQ176" s="97"/>
      <c r="BR176" s="97"/>
      <c r="BS176" s="97"/>
      <c r="BT176" s="97"/>
      <c r="BU176" s="97"/>
      <c r="BV176" s="97"/>
      <c r="BW176" s="97"/>
      <c r="BX176" s="97"/>
      <c r="BY176" s="97"/>
      <c r="BZ176" s="97"/>
      <c r="CA176" s="97"/>
      <c r="CB176" s="97"/>
      <c r="CC176" s="97"/>
      <c r="CD176" s="97"/>
      <c r="CE176" s="97"/>
      <c r="CF176" s="97"/>
      <c r="CG176" s="97"/>
      <c r="CH176" s="97"/>
      <c r="CI176" s="97"/>
      <c r="CJ176" s="97"/>
      <c r="CK176" s="97"/>
      <c r="CL176" s="97"/>
      <c r="CM176" s="97"/>
      <c r="CN176" s="97"/>
      <c r="CO176" s="97"/>
      <c r="CP176" s="97"/>
      <c r="CQ176" s="97"/>
      <c r="CR176" s="97"/>
      <c r="CS176" s="97"/>
      <c r="CT176" s="97"/>
      <c r="CU176" s="97"/>
      <c r="CV176" s="97"/>
      <c r="CW176" s="97"/>
      <c r="CX176" s="97"/>
      <c r="CY176" s="97"/>
      <c r="CZ176" s="97"/>
      <c r="DA176" s="97"/>
      <c r="DB176" s="97"/>
      <c r="DC176" s="97"/>
      <c r="DD176" s="97"/>
      <c r="DE176" s="97"/>
      <c r="DF176" s="97"/>
      <c r="DG176" s="97"/>
      <c r="DH176" s="97"/>
      <c r="DI176" s="97"/>
      <c r="DJ176" s="97"/>
      <c r="DK176" s="97"/>
      <c r="DL176" s="97"/>
      <c r="DM176" s="97"/>
      <c r="DN176" s="97"/>
      <c r="DO176" s="97"/>
      <c r="DP176" s="97"/>
      <c r="DQ176" s="97"/>
      <c r="DR176" s="97"/>
      <c r="DS176" s="97"/>
      <c r="DT176" s="97"/>
      <c r="DU176" s="97"/>
      <c r="DV176" s="97"/>
      <c r="DW176" s="97"/>
      <c r="DX176" s="97"/>
      <c r="DY176" s="97"/>
      <c r="DZ176" s="97"/>
      <c r="EA176" s="97"/>
      <c r="EB176" s="97"/>
      <c r="EC176" s="97"/>
      <c r="ED176" s="97"/>
      <c r="EE176" s="97"/>
      <c r="EF176" s="97"/>
      <c r="EG176" s="97"/>
      <c r="EH176" s="97"/>
      <c r="EI176" s="97"/>
      <c r="EJ176" s="97"/>
      <c r="EK176" s="97"/>
      <c r="EL176" s="97"/>
      <c r="EM176" s="97"/>
      <c r="EN176" s="97"/>
      <c r="EO176" s="97"/>
      <c r="EP176" s="97"/>
      <c r="EQ176" s="97"/>
      <c r="ER176" s="97"/>
      <c r="ES176" s="97"/>
      <c r="ET176" s="97"/>
      <c r="EU176" s="97"/>
      <c r="EV176" s="97"/>
      <c r="EW176" s="97"/>
      <c r="EX176" s="97"/>
      <c r="EY176" s="97"/>
      <c r="EZ176" s="97"/>
      <c r="FA176" s="97"/>
      <c r="FB176" s="97"/>
      <c r="FC176" s="97"/>
      <c r="FD176" s="97"/>
      <c r="FE176" s="97"/>
      <c r="FF176" s="97"/>
      <c r="FG176" s="97"/>
      <c r="FH176" s="97"/>
      <c r="FI176" s="97"/>
      <c r="FJ176" s="97"/>
      <c r="FK176" s="97"/>
      <c r="FL176" s="97"/>
      <c r="FM176" s="97"/>
      <c r="FN176" s="97"/>
      <c r="FO176" s="97"/>
      <c r="FP176" s="97"/>
      <c r="FQ176" s="97"/>
      <c r="FR176" s="97"/>
      <c r="FS176" s="97"/>
      <c r="FT176" s="97"/>
      <c r="FU176" s="97"/>
      <c r="FV176" s="97"/>
      <c r="FW176" s="97"/>
      <c r="FX176" s="97"/>
      <c r="FY176" s="97"/>
      <c r="FZ176" s="97"/>
      <c r="GA176" s="97"/>
      <c r="GB176" s="97"/>
      <c r="GC176" s="97"/>
      <c r="GD176" s="97"/>
      <c r="GE176" s="97"/>
      <c r="GF176" s="97"/>
      <c r="GG176" s="97"/>
      <c r="GH176" s="97"/>
      <c r="GI176" s="97"/>
      <c r="GJ176" s="97"/>
      <c r="GK176" s="97"/>
      <c r="GL176" s="97"/>
      <c r="GM176" s="97"/>
      <c r="GN176" s="97"/>
      <c r="GO176" s="97"/>
      <c r="GP176" s="97"/>
      <c r="GQ176" s="97"/>
      <c r="GR176" s="97"/>
      <c r="GS176" s="97"/>
      <c r="GT176" s="97"/>
      <c r="GU176" s="97"/>
      <c r="GV176" s="97"/>
      <c r="GW176" s="97"/>
      <c r="GX176" s="97"/>
      <c r="GY176" s="97"/>
      <c r="GZ176" s="97"/>
      <c r="HA176" s="97"/>
      <c r="HB176" s="97"/>
      <c r="HC176" s="97"/>
      <c r="HD176" s="97"/>
      <c r="HE176" s="97"/>
      <c r="HF176" s="97"/>
      <c r="HG176" s="97"/>
      <c r="HH176" s="97"/>
      <c r="HI176" s="97"/>
      <c r="HJ176" s="97"/>
      <c r="HK176" s="97"/>
      <c r="HL176" s="97"/>
      <c r="HM176" s="97"/>
      <c r="HN176" s="97"/>
      <c r="HO176" s="97"/>
      <c r="HP176" s="97"/>
      <c r="HQ176" s="97"/>
      <c r="HR176" s="97"/>
      <c r="HS176" s="97"/>
      <c r="HT176" s="97"/>
      <c r="HU176" s="97"/>
    </row>
  </sheetData>
  <pageMargins left="0.19685039370078741" right="0.19685039370078741" top="0.19685039370078741" bottom="0.19685039370078741" header="0.31496062992125984" footer="0.31496062992125984"/>
  <pageSetup paperSize="9" scale="28" orientation="landscape" r:id="rId1"/>
  <ignoredErrors>
    <ignoredError sqref="S8:U17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26">
    <tabColor rgb="FFC00000"/>
  </sheetPr>
  <dimension ref="A1:AR23"/>
  <sheetViews>
    <sheetView showGridLines="0" zoomScaleNormal="100" zoomScaleSheetLayoutView="90" workbookViewId="0">
      <pane xSplit="3" ySplit="4" topLeftCell="AI5" activePane="bottomRight" state="frozen"/>
      <selection pane="topRight" activeCell="D1" sqref="D1"/>
      <selection pane="bottomLeft" activeCell="A5" sqref="A5"/>
      <selection pane="bottomRight" activeCell="AJ19" sqref="AJ19"/>
    </sheetView>
  </sheetViews>
  <sheetFormatPr defaultColWidth="9.1796875" defaultRowHeight="14.5"/>
  <cols>
    <col min="1" max="1" width="0.81640625" customWidth="1"/>
    <col min="2" max="3" width="60.7265625" customWidth="1"/>
    <col min="4" max="44" width="11.7265625" customWidth="1"/>
  </cols>
  <sheetData>
    <row r="1" spans="1:44" ht="30" customHeight="1">
      <c r="B1" s="5"/>
      <c r="C1" s="5"/>
    </row>
    <row r="2" spans="1:44" ht="48.75" customHeight="1"/>
    <row r="3" spans="1:44" ht="30" customHeight="1"/>
    <row r="4" spans="1:44">
      <c r="A4" s="8"/>
      <c r="B4" s="55" t="s">
        <v>313</v>
      </c>
      <c r="C4" s="55" t="s">
        <v>314</v>
      </c>
      <c r="D4" s="26" t="s">
        <v>133</v>
      </c>
      <c r="E4" s="26" t="s">
        <v>134</v>
      </c>
      <c r="F4" s="26" t="s">
        <v>135</v>
      </c>
      <c r="G4" s="26" t="s">
        <v>136</v>
      </c>
      <c r="H4" s="26" t="s">
        <v>271</v>
      </c>
      <c r="I4" s="26" t="s">
        <v>277</v>
      </c>
      <c r="J4" s="26" t="s">
        <v>282</v>
      </c>
      <c r="K4" s="26" t="s">
        <v>285</v>
      </c>
      <c r="L4" s="26" t="s">
        <v>286</v>
      </c>
      <c r="M4" s="26" t="s">
        <v>287</v>
      </c>
      <c r="N4" s="26" t="s">
        <v>322</v>
      </c>
      <c r="O4" s="26" t="s">
        <v>324</v>
      </c>
      <c r="P4" s="26" t="s">
        <v>327</v>
      </c>
      <c r="Q4" s="26" t="s">
        <v>329</v>
      </c>
      <c r="R4" s="26" t="s">
        <v>331</v>
      </c>
      <c r="S4" s="26" t="s">
        <v>333</v>
      </c>
      <c r="T4" s="26" t="s">
        <v>334</v>
      </c>
      <c r="U4" s="26" t="s">
        <v>335</v>
      </c>
      <c r="V4" s="26" t="s">
        <v>338</v>
      </c>
      <c r="W4" s="26" t="s">
        <v>354</v>
      </c>
      <c r="X4" s="26" t="s">
        <v>355</v>
      </c>
      <c r="Y4" s="26" t="s">
        <v>357</v>
      </c>
      <c r="Z4" s="26" t="s">
        <v>358</v>
      </c>
      <c r="AA4" s="26" t="s">
        <v>360</v>
      </c>
      <c r="AB4" s="26" t="s">
        <v>361</v>
      </c>
      <c r="AC4" s="26" t="s">
        <v>362</v>
      </c>
      <c r="AD4" s="26" t="s">
        <v>363</v>
      </c>
      <c r="AE4" s="26" t="s">
        <v>365</v>
      </c>
      <c r="AF4" s="26" t="s">
        <v>377</v>
      </c>
      <c r="AG4" s="26" t="s">
        <v>378</v>
      </c>
      <c r="AH4" s="26" t="s">
        <v>381</v>
      </c>
      <c r="AI4" s="26" t="s">
        <v>385</v>
      </c>
      <c r="AJ4" s="26" t="s">
        <v>395</v>
      </c>
      <c r="AK4" s="27">
        <v>2018</v>
      </c>
      <c r="AL4" s="54">
        <v>2019</v>
      </c>
      <c r="AM4" s="54">
        <v>2020</v>
      </c>
      <c r="AN4" s="54">
        <v>2021</v>
      </c>
      <c r="AO4" s="54">
        <v>2022</v>
      </c>
      <c r="AP4" s="54">
        <v>2023</v>
      </c>
      <c r="AQ4" s="172">
        <v>2024</v>
      </c>
      <c r="AR4" s="172">
        <v>2025</v>
      </c>
    </row>
    <row r="5" spans="1:44">
      <c r="A5" s="8"/>
      <c r="B5" s="56"/>
      <c r="C5" s="56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8"/>
      <c r="AL5" s="58"/>
      <c r="AM5" s="58"/>
      <c r="AN5" s="58"/>
      <c r="AO5" s="58"/>
      <c r="AP5" s="58"/>
      <c r="AQ5" s="58"/>
      <c r="AR5" s="58"/>
    </row>
    <row r="6" spans="1:44">
      <c r="B6" s="59" t="s">
        <v>315</v>
      </c>
      <c r="C6" s="59" t="s">
        <v>315</v>
      </c>
      <c r="D6" s="60">
        <v>68.265121290000394</v>
      </c>
      <c r="E6" s="60">
        <v>50.108825510000443</v>
      </c>
      <c r="F6" s="60">
        <v>72.467749179999771</v>
      </c>
      <c r="G6" s="60">
        <v>128.19959030000109</v>
      </c>
      <c r="H6" s="60">
        <v>101.13957105000051</v>
      </c>
      <c r="I6" s="60">
        <v>75.214919849999404</v>
      </c>
      <c r="J6" s="60">
        <v>83.032455819998944</v>
      </c>
      <c r="K6" s="60">
        <v>108.2785417200041</v>
      </c>
      <c r="L6" s="60">
        <v>160.65840030999925</v>
      </c>
      <c r="M6" s="60">
        <v>55.437922170000299</v>
      </c>
      <c r="N6" s="60">
        <v>53.912212929999875</v>
      </c>
      <c r="O6" s="60">
        <v>57.706988090000053</v>
      </c>
      <c r="P6" s="60">
        <v>64.64517465784968</v>
      </c>
      <c r="Q6" s="60">
        <v>114.58442219999972</v>
      </c>
      <c r="R6" s="60">
        <v>269.35617190959226</v>
      </c>
      <c r="S6" s="60">
        <v>385.88198310890414</v>
      </c>
      <c r="T6" s="60">
        <v>243.79297687969895</v>
      </c>
      <c r="U6" s="60">
        <v>289.10702302030063</v>
      </c>
      <c r="V6" s="60">
        <v>360.6</v>
      </c>
      <c r="W6" s="60">
        <v>736.878799680003</v>
      </c>
      <c r="X6" s="60">
        <v>378.77199999999999</v>
      </c>
      <c r="Y6" s="60">
        <v>253.266999999999</v>
      </c>
      <c r="Z6" s="60">
        <v>222.05899700000109</v>
      </c>
      <c r="AA6" s="60">
        <v>439.24200299999995</v>
      </c>
      <c r="AB6" s="60">
        <v>521.06121033421709</v>
      </c>
      <c r="AC6" s="60">
        <v>223.81157067000001</v>
      </c>
      <c r="AD6" s="60">
        <v>157.43875089002404</v>
      </c>
      <c r="AE6" s="60">
        <v>189.89946811027986</v>
      </c>
      <c r="AF6" s="60">
        <v>164.41731389699083</v>
      </c>
      <c r="AG6" s="60">
        <v>125.88855306000001</v>
      </c>
      <c r="AH6" s="60">
        <v>183.06213304000002</v>
      </c>
      <c r="AI6" s="60">
        <v>117.00287710000001</v>
      </c>
      <c r="AJ6" s="60">
        <v>29.486000000000001</v>
      </c>
      <c r="AK6" s="60">
        <v>319.04128628000171</v>
      </c>
      <c r="AL6" s="60">
        <v>367.66548844000295</v>
      </c>
      <c r="AM6" s="60">
        <v>327.71552349999945</v>
      </c>
      <c r="AN6" s="60">
        <v>834.52715776675382</v>
      </c>
      <c r="AO6" s="60">
        <v>1630.427000000002</v>
      </c>
      <c r="AP6" s="60">
        <v>1630.427000000002</v>
      </c>
      <c r="AQ6" s="60">
        <f>SUM(AB6:AE6)</f>
        <v>1092.2110000045211</v>
      </c>
      <c r="AR6" s="60">
        <f>SUM(AF6:AI6)</f>
        <v>590.37087709699085</v>
      </c>
    </row>
    <row r="7" spans="1:44">
      <c r="B7" s="24" t="s">
        <v>121</v>
      </c>
      <c r="C7" s="24" t="s">
        <v>167</v>
      </c>
      <c r="D7" s="25">
        <v>33.0662389100006</v>
      </c>
      <c r="E7" s="25">
        <v>33.339695080000368</v>
      </c>
      <c r="F7" s="25">
        <v>55.44564351999982</v>
      </c>
      <c r="G7" s="25">
        <v>111.05459782000111</v>
      </c>
      <c r="H7" s="25">
        <v>60.598181160000465</v>
      </c>
      <c r="I7" s="25">
        <v>69.6497165899994</v>
      </c>
      <c r="J7" s="25">
        <v>67.570827249998956</v>
      </c>
      <c r="K7" s="25">
        <v>97.361683890004002</v>
      </c>
      <c r="L7" s="25">
        <v>152.19488808999927</v>
      </c>
      <c r="M7" s="25">
        <v>53.198172410000296</v>
      </c>
      <c r="N7" s="25">
        <v>49.92808398999987</v>
      </c>
      <c r="O7" s="25">
        <v>55.344301130000055</v>
      </c>
      <c r="P7" s="25">
        <v>60.479275077849699</v>
      </c>
      <c r="Q7" s="25">
        <v>57.684422199999723</v>
      </c>
      <c r="R7" s="25">
        <v>151.36923303325091</v>
      </c>
      <c r="S7" s="25">
        <v>327.19240426922511</v>
      </c>
      <c r="T7" s="25">
        <v>181.80080077942449</v>
      </c>
      <c r="U7" s="25">
        <v>213.23397300421601</v>
      </c>
      <c r="V7" s="25">
        <v>219.5</v>
      </c>
      <c r="W7" s="25">
        <v>618.5963129511731</v>
      </c>
      <c r="X7" s="25">
        <v>361.12507174000001</v>
      </c>
      <c r="Y7" s="25">
        <v>197.64011455999901</v>
      </c>
      <c r="Z7" s="25">
        <v>180.15013193446066</v>
      </c>
      <c r="AA7" s="25">
        <v>313.74034899999998</v>
      </c>
      <c r="AB7" s="25">
        <v>365.55535791069201</v>
      </c>
      <c r="AC7" s="25">
        <v>190.85947125000001</v>
      </c>
      <c r="AD7" s="25">
        <v>131.1810682212743</v>
      </c>
      <c r="AE7" s="25">
        <v>145.82664217999999</v>
      </c>
      <c r="AF7" s="25">
        <v>91.904617716619754</v>
      </c>
      <c r="AG7" s="25">
        <v>108.79027301000001</v>
      </c>
      <c r="AH7" s="25">
        <v>98.345229790000005</v>
      </c>
      <c r="AI7" s="25">
        <v>55.84840097</v>
      </c>
      <c r="AJ7" s="25">
        <v>11.460666619999998</v>
      </c>
      <c r="AK7" s="25">
        <v>232.90617533000187</v>
      </c>
      <c r="AL7" s="25">
        <v>295.18040889000281</v>
      </c>
      <c r="AM7" s="25">
        <v>310.6654456199995</v>
      </c>
      <c r="AN7" s="25">
        <v>583.4781765266498</v>
      </c>
      <c r="AO7" s="25">
        <v>1233.1805319084067</v>
      </c>
      <c r="AP7" s="25">
        <v>1233.1805319084067</v>
      </c>
      <c r="AQ7" s="25">
        <f t="shared" ref="AQ7:AQ9" si="0">SUM(AB7:AE7)</f>
        <v>833.42253956196635</v>
      </c>
      <c r="AR7" s="25">
        <f t="shared" ref="AR7:AR9" si="1">SUM(AF7:AI7)</f>
        <v>354.88852148661977</v>
      </c>
    </row>
    <row r="8" spans="1:44">
      <c r="B8" s="24" t="s">
        <v>122</v>
      </c>
      <c r="C8" s="24" t="s">
        <v>175</v>
      </c>
      <c r="D8" s="25">
        <v>35.198882379999787</v>
      </c>
      <c r="E8" s="25">
        <v>16.769130430000072</v>
      </c>
      <c r="F8" s="25">
        <v>17.022105659999959</v>
      </c>
      <c r="G8" s="25">
        <v>17.144992479999978</v>
      </c>
      <c r="H8" s="25">
        <v>40.541389890000048</v>
      </c>
      <c r="I8" s="25">
        <v>5.5652032600000014</v>
      </c>
      <c r="J8" s="25">
        <v>15.461628569999984</v>
      </c>
      <c r="K8" s="25">
        <v>10.916857830000101</v>
      </c>
      <c r="L8" s="25">
        <v>8.4635122199999895</v>
      </c>
      <c r="M8" s="25">
        <v>2.2397497600000005</v>
      </c>
      <c r="N8" s="25">
        <v>3.9841289400000033</v>
      </c>
      <c r="O8" s="25">
        <v>2.3626869599999991</v>
      </c>
      <c r="P8" s="25">
        <v>4.1658995799999872</v>
      </c>
      <c r="Q8" s="25">
        <v>56.9</v>
      </c>
      <c r="R8" s="25">
        <v>90.78238244962003</v>
      </c>
      <c r="S8" s="25">
        <v>53.158371026671681</v>
      </c>
      <c r="T8" s="25">
        <v>37.968693549438029</v>
      </c>
      <c r="U8" s="25">
        <v>56.089405249999999</v>
      </c>
      <c r="V8" s="25">
        <v>128.19999999999999</v>
      </c>
      <c r="W8" s="25">
        <v>115.44534914467539</v>
      </c>
      <c r="X8" s="25">
        <v>17.57855348</v>
      </c>
      <c r="Y8" s="25">
        <v>54.807848540000002</v>
      </c>
      <c r="Z8" s="25">
        <v>38.022297499999894</v>
      </c>
      <c r="AA8" s="25">
        <v>107.093434</v>
      </c>
      <c r="AB8" s="25">
        <v>148.60267380940101</v>
      </c>
      <c r="AC8" s="25">
        <v>13.966051199999999</v>
      </c>
      <c r="AD8" s="25">
        <v>24.220411843336546</v>
      </c>
      <c r="AE8" s="25">
        <v>38.287736665437762</v>
      </c>
      <c r="AF8" s="25">
        <v>50.909725620000032</v>
      </c>
      <c r="AG8" s="25">
        <v>10.767111470000001</v>
      </c>
      <c r="AH8" s="25">
        <v>68.810146019999991</v>
      </c>
      <c r="AI8" s="25">
        <v>27.8702346</v>
      </c>
      <c r="AJ8" s="25">
        <v>5.2243402200000011</v>
      </c>
      <c r="AK8" s="25">
        <v>86.135110949999813</v>
      </c>
      <c r="AL8" s="25">
        <v>72.485079550000137</v>
      </c>
      <c r="AM8" s="25">
        <v>17.050077879999993</v>
      </c>
      <c r="AN8" s="25">
        <v>205.12427060667167</v>
      </c>
      <c r="AO8" s="25">
        <v>337.74220574547871</v>
      </c>
      <c r="AP8" s="25">
        <v>337.74220574547871</v>
      </c>
      <c r="AQ8" s="25">
        <f t="shared" si="0"/>
        <v>225.07687351817532</v>
      </c>
      <c r="AR8" s="25">
        <f t="shared" si="1"/>
        <v>158.35721771000004</v>
      </c>
    </row>
    <row r="9" spans="1:44">
      <c r="B9" s="24" t="s">
        <v>7</v>
      </c>
      <c r="C9" s="24" t="s">
        <v>168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25">
        <v>0</v>
      </c>
      <c r="N9" s="25">
        <v>0</v>
      </c>
      <c r="O9" s="25"/>
      <c r="P9" s="25"/>
      <c r="Q9" s="25"/>
      <c r="R9" s="25">
        <v>27.143803968871396</v>
      </c>
      <c r="S9" s="25">
        <v>5.5312078130073985</v>
      </c>
      <c r="T9" s="25">
        <v>24.023482550836444</v>
      </c>
      <c r="U9" s="25">
        <v>19.78364476608462</v>
      </c>
      <c r="V9" s="25">
        <v>12.9</v>
      </c>
      <c r="W9" s="25">
        <v>2.8371375841544828</v>
      </c>
      <c r="X9" s="25">
        <v>6.8374779999999996E-2</v>
      </c>
      <c r="Y9" s="25">
        <v>0.81903689999999996</v>
      </c>
      <c r="Z9" s="25">
        <v>3.8865675655405272</v>
      </c>
      <c r="AA9" s="25">
        <v>18.40822</v>
      </c>
      <c r="AB9" s="25">
        <v>6.9031786141239904</v>
      </c>
      <c r="AC9" s="25">
        <v>18.986048219999997</v>
      </c>
      <c r="AD9" s="25">
        <v>2.0372708254132053</v>
      </c>
      <c r="AE9" s="25">
        <v>5.7850892648420933</v>
      </c>
      <c r="AF9" s="25">
        <v>21.602970560371034</v>
      </c>
      <c r="AG9" s="25">
        <v>6.3311685799999999</v>
      </c>
      <c r="AH9" s="25">
        <v>15.90675723</v>
      </c>
      <c r="AI9" s="25">
        <v>33.284241530000003</v>
      </c>
      <c r="AJ9" s="25">
        <v>12.800993160000001</v>
      </c>
      <c r="AK9" s="25">
        <v>0</v>
      </c>
      <c r="AL9" s="25">
        <v>0</v>
      </c>
      <c r="AM9" s="25">
        <v>0</v>
      </c>
      <c r="AN9" s="25">
        <v>45.924710633432412</v>
      </c>
      <c r="AO9" s="25">
        <v>59.504262346116469</v>
      </c>
      <c r="AP9" s="25">
        <v>59.504262346116469</v>
      </c>
      <c r="AQ9" s="25">
        <f t="shared" si="0"/>
        <v>33.71158692437929</v>
      </c>
      <c r="AR9" s="25">
        <f t="shared" si="1"/>
        <v>77.125137900371044</v>
      </c>
    </row>
    <row r="10" spans="1:44">
      <c r="B10" s="24"/>
      <c r="C10" s="24"/>
      <c r="D10" s="25"/>
      <c r="E10" s="25"/>
      <c r="F10" s="25"/>
      <c r="G10" s="25"/>
      <c r="H10" s="25"/>
      <c r="I10" s="25"/>
      <c r="J10" s="25"/>
      <c r="K10" s="25"/>
      <c r="L10" s="25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25"/>
      <c r="AL10" s="25"/>
      <c r="AM10" s="25"/>
      <c r="AN10" s="25"/>
      <c r="AO10" s="25"/>
      <c r="AP10" s="25"/>
      <c r="AQ10" s="25"/>
      <c r="AR10" s="25"/>
    </row>
    <row r="11" spans="1:44" s="21" customFormat="1">
      <c r="A11"/>
      <c r="B11" s="59" t="s">
        <v>315</v>
      </c>
      <c r="C11" s="59" t="s">
        <v>315</v>
      </c>
      <c r="D11" s="60">
        <v>68.265121290000394</v>
      </c>
      <c r="E11" s="60">
        <v>50.108825510000443</v>
      </c>
      <c r="F11" s="60">
        <v>72.467749179999771</v>
      </c>
      <c r="G11" s="60">
        <v>128.19959030000109</v>
      </c>
      <c r="H11" s="60">
        <v>101.13957105000051</v>
      </c>
      <c r="I11" s="60">
        <v>75.214919849999404</v>
      </c>
      <c r="J11" s="60">
        <v>83.032455819998944</v>
      </c>
      <c r="K11" s="60">
        <v>108.2785417200041</v>
      </c>
      <c r="L11" s="60">
        <v>160.65840030999968</v>
      </c>
      <c r="M11" s="60">
        <v>55.4379221700001</v>
      </c>
      <c r="N11" s="60">
        <v>53.912212930000038</v>
      </c>
      <c r="O11" s="60">
        <v>57.706988090000038</v>
      </c>
      <c r="P11" s="60">
        <v>64.645174657849992</v>
      </c>
      <c r="Q11" s="60">
        <v>114.58302955994705</v>
      </c>
      <c r="R11" s="60">
        <v>269.35617190959226</v>
      </c>
      <c r="S11" s="60">
        <v>385.88198310890414</v>
      </c>
      <c r="T11" s="60">
        <v>243.7929768796989</v>
      </c>
      <c r="U11" s="60">
        <v>289.10702312030043</v>
      </c>
      <c r="V11" s="60">
        <v>360.6</v>
      </c>
      <c r="W11" s="60">
        <v>736.87879968000107</v>
      </c>
      <c r="X11" s="60">
        <v>378.77199999999999</v>
      </c>
      <c r="Y11" s="60">
        <v>253.26699999999954</v>
      </c>
      <c r="Z11" s="60">
        <v>222.05899700185881</v>
      </c>
      <c r="AA11" s="60">
        <v>439.24800299814154</v>
      </c>
      <c r="AB11" s="60">
        <v>521.06121033421869</v>
      </c>
      <c r="AC11" s="60">
        <v>223.81157066999998</v>
      </c>
      <c r="AD11" s="60">
        <v>157.43875089002455</v>
      </c>
      <c r="AE11" s="60">
        <v>189.89946810575691</v>
      </c>
      <c r="AF11" s="60">
        <v>164.41731389699083</v>
      </c>
      <c r="AG11" s="60">
        <v>125.88855305999999</v>
      </c>
      <c r="AH11" s="60">
        <v>183.06801304000004</v>
      </c>
      <c r="AI11" s="60">
        <v>116.99458809999999</v>
      </c>
      <c r="AJ11" s="60">
        <v>29.486000000000026</v>
      </c>
      <c r="AK11" s="60">
        <v>319.04128628000171</v>
      </c>
      <c r="AL11" s="60">
        <v>367.66548844000295</v>
      </c>
      <c r="AM11" s="60">
        <v>327.71552349999985</v>
      </c>
      <c r="AN11" s="60">
        <v>834.48198310890416</v>
      </c>
      <c r="AO11" s="60">
        <v>1630.4270001</v>
      </c>
      <c r="AP11" s="60">
        <v>1293.3</v>
      </c>
      <c r="AQ11" s="60">
        <f>SUM(AB11:AE11)</f>
        <v>1092.2110000000002</v>
      </c>
      <c r="AR11" s="60">
        <f t="shared" ref="AR11:AR16" si="2">SUM(AF11:AI11)</f>
        <v>590.36846809699091</v>
      </c>
    </row>
    <row r="12" spans="1:44">
      <c r="B12" s="24" t="s">
        <v>123</v>
      </c>
      <c r="C12" s="24" t="s">
        <v>169</v>
      </c>
      <c r="D12" s="25">
        <v>24.854419210000003</v>
      </c>
      <c r="E12" s="25">
        <v>17.693061589999999</v>
      </c>
      <c r="F12" s="25">
        <v>25.637499999999989</v>
      </c>
      <c r="G12" s="25">
        <v>45.236308409999964</v>
      </c>
      <c r="H12" s="25">
        <v>37.305478269999995</v>
      </c>
      <c r="I12" s="25">
        <v>48.84918175</v>
      </c>
      <c r="J12" s="25">
        <v>41.275602669998818</v>
      </c>
      <c r="K12" s="25">
        <v>61.343559469999867</v>
      </c>
      <c r="L12" s="25">
        <v>108.29699895999985</v>
      </c>
      <c r="M12" s="25">
        <v>34.926999520000074</v>
      </c>
      <c r="N12" s="25">
        <v>11.78470916</v>
      </c>
      <c r="O12" s="25">
        <v>17.66002306</v>
      </c>
      <c r="P12" s="25">
        <v>29.721527556699989</v>
      </c>
      <c r="Q12" s="25">
        <v>90.242166197799861</v>
      </c>
      <c r="R12" s="25">
        <v>206.92119043082772</v>
      </c>
      <c r="S12" s="25">
        <v>240.48053609328926</v>
      </c>
      <c r="T12" s="25">
        <v>138.61514151919997</v>
      </c>
      <c r="U12" s="25">
        <v>223.04006359332882</v>
      </c>
      <c r="V12" s="25">
        <v>300.39999999999998</v>
      </c>
      <c r="W12" s="25">
        <v>363.54406552822326</v>
      </c>
      <c r="X12" s="25">
        <v>183.84638295787474</v>
      </c>
      <c r="Y12" s="25">
        <v>146.449982972936</v>
      </c>
      <c r="Z12" s="25">
        <v>112.75563460080281</v>
      </c>
      <c r="AA12" s="25">
        <v>359.04157040814152</v>
      </c>
      <c r="AB12" s="25">
        <v>463.11869664677602</v>
      </c>
      <c r="AC12" s="25">
        <v>115.02761497</v>
      </c>
      <c r="AD12" s="25">
        <v>101.67014806001691</v>
      </c>
      <c r="AE12" s="25">
        <v>84.333236884243661</v>
      </c>
      <c r="AF12" s="25">
        <v>69.43750900872395</v>
      </c>
      <c r="AG12" s="25">
        <v>56.976553659999993</v>
      </c>
      <c r="AH12" s="25">
        <v>125.61449268000001</v>
      </c>
      <c r="AI12" s="25">
        <v>27.468983519999998</v>
      </c>
      <c r="AJ12" s="25">
        <v>5.6252115100000362</v>
      </c>
      <c r="AK12" s="25">
        <v>113.42128920999996</v>
      </c>
      <c r="AL12" s="25">
        <v>188.77382215999867</v>
      </c>
      <c r="AM12" s="25">
        <v>172.66873069999991</v>
      </c>
      <c r="AN12" s="25">
        <v>567.38053609328927</v>
      </c>
      <c r="AO12" s="25">
        <v>1025.5780594922176</v>
      </c>
      <c r="AP12" s="25">
        <v>802.1</v>
      </c>
      <c r="AQ12" s="25">
        <f t="shared" ref="AQ12:AQ16" si="3">SUM(AB12:AE12)</f>
        <v>764.14969656103665</v>
      </c>
      <c r="AR12" s="25">
        <f t="shared" si="2"/>
        <v>279.49753886872395</v>
      </c>
    </row>
    <row r="13" spans="1:44">
      <c r="B13" s="24" t="s">
        <v>124</v>
      </c>
      <c r="C13" s="24" t="s">
        <v>170</v>
      </c>
      <c r="D13" s="25">
        <v>17.857994910000023</v>
      </c>
      <c r="E13" s="25">
        <v>0.78462056000000147</v>
      </c>
      <c r="F13" s="25">
        <v>10.429853689999998</v>
      </c>
      <c r="G13" s="25">
        <v>11.187027459999987</v>
      </c>
      <c r="H13" s="25">
        <v>10.217797319999999</v>
      </c>
      <c r="I13" s="25">
        <v>5.7421151900000078</v>
      </c>
      <c r="J13" s="25">
        <v>5.9682782300000063</v>
      </c>
      <c r="K13" s="25">
        <v>16.243187330004712</v>
      </c>
      <c r="L13" s="25">
        <v>17.915415650000011</v>
      </c>
      <c r="M13" s="25">
        <v>8.5512327800000083</v>
      </c>
      <c r="N13" s="25">
        <v>11.853142980000005</v>
      </c>
      <c r="O13" s="25">
        <v>5.6652576400000028</v>
      </c>
      <c r="P13" s="25">
        <v>22.560022931275</v>
      </c>
      <c r="Q13" s="25">
        <v>8.8156556900000016</v>
      </c>
      <c r="R13" s="25">
        <v>22.509318088724999</v>
      </c>
      <c r="S13" s="25">
        <v>48.32022954515012</v>
      </c>
      <c r="T13" s="25">
        <v>51.896206789999987</v>
      </c>
      <c r="U13" s="25">
        <v>25.993341551674991</v>
      </c>
      <c r="V13" s="25">
        <v>20.2</v>
      </c>
      <c r="W13" s="25">
        <v>49.663459400000015</v>
      </c>
      <c r="X13" s="25">
        <v>36.956545169998357</v>
      </c>
      <c r="Y13" s="25">
        <v>62.914833023449994</v>
      </c>
      <c r="Z13" s="25">
        <v>45.693749540300217</v>
      </c>
      <c r="AA13" s="25">
        <v>36.050697</v>
      </c>
      <c r="AB13" s="25">
        <v>39.809618240000198</v>
      </c>
      <c r="AC13" s="25">
        <v>24.041278420000001</v>
      </c>
      <c r="AD13" s="25">
        <v>14.788121735162226</v>
      </c>
      <c r="AE13" s="25">
        <v>53.923591587007145</v>
      </c>
      <c r="AF13" s="25">
        <v>67.470767129999857</v>
      </c>
      <c r="AG13" s="25">
        <v>27.045870760000003</v>
      </c>
      <c r="AH13" s="25">
        <v>10.59949997</v>
      </c>
      <c r="AI13" s="25">
        <v>20.884115049999998</v>
      </c>
      <c r="AJ13" s="25">
        <v>7.4296175700000004</v>
      </c>
      <c r="AK13" s="25">
        <v>40.259496620000007</v>
      </c>
      <c r="AL13" s="25">
        <v>38.171378070004721</v>
      </c>
      <c r="AM13" s="25">
        <v>43.985049050000022</v>
      </c>
      <c r="AN13" s="25">
        <v>102.22022954515012</v>
      </c>
      <c r="AO13" s="25">
        <v>147.71434028460001</v>
      </c>
      <c r="AP13" s="25">
        <v>181.6</v>
      </c>
      <c r="AQ13" s="25">
        <f t="shared" si="3"/>
        <v>132.56260998216956</v>
      </c>
      <c r="AR13" s="25">
        <f t="shared" si="2"/>
        <v>126.00025290999986</v>
      </c>
    </row>
    <row r="14" spans="1:44">
      <c r="A14" s="61"/>
      <c r="B14" s="24" t="s">
        <v>125</v>
      </c>
      <c r="C14" s="24" t="s">
        <v>171</v>
      </c>
      <c r="D14" s="25">
        <v>12.942708819999789</v>
      </c>
      <c r="E14" s="25">
        <v>18.115930559999931</v>
      </c>
      <c r="F14" s="25">
        <v>24.4104834299998</v>
      </c>
      <c r="G14" s="25">
        <v>36.421454930000117</v>
      </c>
      <c r="H14" s="25">
        <v>21.427253790000467</v>
      </c>
      <c r="I14" s="25">
        <v>9.1809106100000459</v>
      </c>
      <c r="J14" s="25">
        <v>13.374793720000101</v>
      </c>
      <c r="K14" s="25">
        <v>18.244563589999501</v>
      </c>
      <c r="L14" s="25">
        <v>16.365401269999964</v>
      </c>
      <c r="M14" s="25">
        <v>1.7368929100000001</v>
      </c>
      <c r="N14" s="25">
        <v>13.54814677000004</v>
      </c>
      <c r="O14" s="25">
        <v>22.052710050000005</v>
      </c>
      <c r="P14" s="25">
        <v>4.3542943994499872</v>
      </c>
      <c r="Q14" s="25">
        <v>6.8527745441475121</v>
      </c>
      <c r="R14" s="25">
        <v>12.709166040521902</v>
      </c>
      <c r="S14" s="25">
        <v>91.163151607457351</v>
      </c>
      <c r="T14" s="25">
        <v>8.5017382300000008</v>
      </c>
      <c r="U14" s="25">
        <v>19.216673259212016</v>
      </c>
      <c r="V14" s="25">
        <v>19.2</v>
      </c>
      <c r="W14" s="25">
        <v>279.43096624762342</v>
      </c>
      <c r="X14" s="25">
        <v>135.7046420945214</v>
      </c>
      <c r="Y14" s="25">
        <v>24.494784332300004</v>
      </c>
      <c r="Z14" s="25">
        <v>38.793208741170531</v>
      </c>
      <c r="AA14" s="25">
        <v>10.79518936</v>
      </c>
      <c r="AB14" s="25">
        <v>7.5734909300000002</v>
      </c>
      <c r="AC14" s="25">
        <v>37.27504072</v>
      </c>
      <c r="AD14" s="25">
        <v>6.9163113982125424</v>
      </c>
      <c r="AE14" s="25">
        <v>27.897602650000021</v>
      </c>
      <c r="AF14" s="25">
        <v>4.6461974778956527</v>
      </c>
      <c r="AG14" s="25">
        <v>8.7402135300000001</v>
      </c>
      <c r="AH14" s="25">
        <v>10.41605801</v>
      </c>
      <c r="AI14" s="25">
        <v>18.436494740000001</v>
      </c>
      <c r="AJ14" s="25">
        <v>1.02221597</v>
      </c>
      <c r="AK14" s="25">
        <v>91.890577739999628</v>
      </c>
      <c r="AL14" s="25">
        <v>62.227521710000111</v>
      </c>
      <c r="AM14" s="25">
        <v>53.703151000000005</v>
      </c>
      <c r="AN14" s="25">
        <v>115.16315160745735</v>
      </c>
      <c r="AO14" s="25">
        <v>326.35994232463543</v>
      </c>
      <c r="AP14" s="25">
        <v>209.8</v>
      </c>
      <c r="AQ14" s="25">
        <f t="shared" si="3"/>
        <v>79.662445698212565</v>
      </c>
      <c r="AR14" s="25">
        <f t="shared" si="2"/>
        <v>42.238963757895654</v>
      </c>
    </row>
    <row r="15" spans="1:44">
      <c r="B15" s="24" t="s">
        <v>126</v>
      </c>
      <c r="C15" s="24" t="s">
        <v>172</v>
      </c>
      <c r="D15" s="25">
        <v>8.4689999999999994</v>
      </c>
      <c r="E15" s="25">
        <v>6.8253350000000008</v>
      </c>
      <c r="F15" s="25">
        <v>0</v>
      </c>
      <c r="G15" s="25">
        <v>25.724250000000001</v>
      </c>
      <c r="H15" s="25">
        <v>26.878617389999995</v>
      </c>
      <c r="I15" s="25">
        <v>1.4517133199999983</v>
      </c>
      <c r="J15" s="25">
        <v>13.3986</v>
      </c>
      <c r="K15" s="25">
        <v>0</v>
      </c>
      <c r="L15" s="25">
        <v>6.2706229899999988</v>
      </c>
      <c r="M15" s="25">
        <v>2.3611276199999995</v>
      </c>
      <c r="N15" s="25">
        <v>9.925626609999993</v>
      </c>
      <c r="O15" s="25">
        <v>4.1255172499999988</v>
      </c>
      <c r="P15" s="25">
        <v>0.71582694999999996</v>
      </c>
      <c r="Q15" s="25">
        <v>2.7191578900000004</v>
      </c>
      <c r="R15" s="25">
        <v>1.9157890000000233E-2</v>
      </c>
      <c r="S15" s="25">
        <v>0.38685805000000001</v>
      </c>
      <c r="T15" s="25">
        <v>0.14720189000000003</v>
      </c>
      <c r="U15" s="25">
        <v>0.52500000000000002</v>
      </c>
      <c r="V15" s="25">
        <v>3.4</v>
      </c>
      <c r="W15" s="25">
        <v>42.324950000000001</v>
      </c>
      <c r="X15" s="25">
        <v>4.1246274199999968</v>
      </c>
      <c r="Y15" s="25">
        <v>0.77332305000000012</v>
      </c>
      <c r="Z15" s="25">
        <v>5.496875000000002</v>
      </c>
      <c r="AA15" s="25">
        <v>9.0340000000000007</v>
      </c>
      <c r="AB15" s="25">
        <v>2.0640000000000001</v>
      </c>
      <c r="AC15" s="25">
        <v>13.231376630000002</v>
      </c>
      <c r="AD15" s="25">
        <v>3.6173207400000003</v>
      </c>
      <c r="AE15" s="25">
        <v>2.4282281000000001</v>
      </c>
      <c r="AF15" s="25">
        <v>1.26</v>
      </c>
      <c r="AG15" s="25">
        <v>3.6987779999999998E-2</v>
      </c>
      <c r="AH15" s="25">
        <v>0</v>
      </c>
      <c r="AI15" s="25">
        <v>1.919</v>
      </c>
      <c r="AJ15" s="25">
        <v>2.8942893700000001</v>
      </c>
      <c r="AK15" s="25">
        <v>41.018585000000002</v>
      </c>
      <c r="AL15" s="25">
        <v>41.728930709999993</v>
      </c>
      <c r="AM15" s="25">
        <v>22.68289446999999</v>
      </c>
      <c r="AN15" s="25">
        <v>3.7868580499999998</v>
      </c>
      <c r="AO15" s="25">
        <v>46.35622189</v>
      </c>
      <c r="AP15" s="25">
        <v>19.399999999999999</v>
      </c>
      <c r="AQ15" s="25">
        <f t="shared" si="3"/>
        <v>21.340925470000002</v>
      </c>
      <c r="AR15" s="25">
        <f t="shared" si="2"/>
        <v>3.2159877799999999</v>
      </c>
    </row>
    <row r="16" spans="1:44">
      <c r="B16" s="24" t="s">
        <v>127</v>
      </c>
      <c r="C16" s="24" t="s">
        <v>168</v>
      </c>
      <c r="D16" s="25">
        <v>4.140998349999947</v>
      </c>
      <c r="E16" s="25">
        <v>6.6898777999999801</v>
      </c>
      <c r="F16" s="25">
        <v>11.989912060000057</v>
      </c>
      <c r="G16" s="25">
        <v>9.6305494999999119</v>
      </c>
      <c r="H16" s="25">
        <v>5.3110042800000148</v>
      </c>
      <c r="I16" s="25">
        <v>9.9904189800000402</v>
      </c>
      <c r="J16" s="25">
        <v>9.0151812000000415</v>
      </c>
      <c r="K16" s="25">
        <v>12.4472313300002</v>
      </c>
      <c r="L16" s="25">
        <v>11.80996143999986</v>
      </c>
      <c r="M16" s="25">
        <v>7.8616693400000175</v>
      </c>
      <c r="N16" s="25">
        <v>6.8005874099999994</v>
      </c>
      <c r="O16" s="25">
        <v>8.2034800900000242</v>
      </c>
      <c r="P16" s="25">
        <v>7.2935028204250152</v>
      </c>
      <c r="Q16" s="25">
        <v>5.9532752379996712</v>
      </c>
      <c r="R16" s="25">
        <v>27.143803968871396</v>
      </c>
      <c r="S16" s="25">
        <v>5.5312078130073985</v>
      </c>
      <c r="T16" s="25">
        <v>44.632688450498954</v>
      </c>
      <c r="U16" s="25">
        <v>20.331944716084617</v>
      </c>
      <c r="V16" s="25">
        <v>17.5</v>
      </c>
      <c r="W16" s="25">
        <v>1.9153585041544865</v>
      </c>
      <c r="X16" s="25">
        <v>18.139802355760398</v>
      </c>
      <c r="Y16" s="25">
        <v>18.634076621313543</v>
      </c>
      <c r="Z16" s="25">
        <v>19.319529119585283</v>
      </c>
      <c r="AA16" s="25">
        <v>24.326546230000002</v>
      </c>
      <c r="AB16" s="25">
        <v>8.4954045174424699</v>
      </c>
      <c r="AC16" s="25">
        <v>34.236259930000003</v>
      </c>
      <c r="AD16" s="25">
        <v>30.446848956632881</v>
      </c>
      <c r="AE16" s="25">
        <v>21.316808884506099</v>
      </c>
      <c r="AF16" s="25">
        <v>21.602970560371002</v>
      </c>
      <c r="AG16" s="25">
        <v>33.088927329999997</v>
      </c>
      <c r="AH16" s="25">
        <v>36.437962380000002</v>
      </c>
      <c r="AI16" s="25">
        <v>48.285994789999997</v>
      </c>
      <c r="AJ16" s="25">
        <v>12.514665579999988</v>
      </c>
      <c r="AK16" s="25">
        <v>32.451337709999891</v>
      </c>
      <c r="AL16" s="25">
        <v>36.7638357900003</v>
      </c>
      <c r="AM16" s="25">
        <v>34.675698279999899</v>
      </c>
      <c r="AN16" s="25">
        <v>45.931207813007397</v>
      </c>
      <c r="AO16" s="25">
        <v>84.418436108547013</v>
      </c>
      <c r="AP16" s="25">
        <v>80.400000000000006</v>
      </c>
      <c r="AQ16" s="25">
        <f t="shared" si="3"/>
        <v>94.495322288581448</v>
      </c>
      <c r="AR16" s="25">
        <f t="shared" si="2"/>
        <v>139.415855060371</v>
      </c>
    </row>
    <row r="17" spans="1:44" ht="6.75" customHeight="1">
      <c r="B17" s="24"/>
      <c r="C17" s="24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>
        <v>0</v>
      </c>
      <c r="AM17" s="25">
        <v>0</v>
      </c>
      <c r="AN17" s="25">
        <v>0</v>
      </c>
      <c r="AO17" s="25"/>
      <c r="AP17" s="25"/>
      <c r="AQ17" s="25"/>
      <c r="AR17" s="25"/>
    </row>
    <row r="18" spans="1:44">
      <c r="B18" s="24" t="s">
        <v>114</v>
      </c>
      <c r="C18" s="24" t="s">
        <v>173</v>
      </c>
      <c r="D18" s="34">
        <v>-27.01411805</v>
      </c>
      <c r="E18" s="34">
        <v>-47.380260369999995</v>
      </c>
      <c r="F18" s="34">
        <v>-46.740415059999997</v>
      </c>
      <c r="G18" s="34">
        <v>-42.912825499999997</v>
      </c>
      <c r="H18" s="34">
        <v>-30.241743190000001</v>
      </c>
      <c r="I18" s="34">
        <v>-42.805323960000003</v>
      </c>
      <c r="J18" s="34">
        <v>-38.180467399999998</v>
      </c>
      <c r="K18" s="34">
        <v>-58.037720419999999</v>
      </c>
      <c r="L18" s="34">
        <v>-38.529315620000006</v>
      </c>
      <c r="M18" s="34">
        <v>-31.677430380000001</v>
      </c>
      <c r="N18" s="34">
        <v>-73.622849119999998</v>
      </c>
      <c r="O18" s="34">
        <v>-29.895639590000002</v>
      </c>
      <c r="P18" s="34">
        <v>-15.249365839999999</v>
      </c>
      <c r="Q18" s="34">
        <v>-20.791007110000002</v>
      </c>
      <c r="R18" s="34">
        <v>-28.045126600000003</v>
      </c>
      <c r="S18" s="34">
        <v>-21.650992979999998</v>
      </c>
      <c r="T18" s="34">
        <v>-29.65549369</v>
      </c>
      <c r="U18" s="34">
        <v>-68.264025259999997</v>
      </c>
      <c r="V18" s="34">
        <v>-56.206243969999996</v>
      </c>
      <c r="W18" s="34">
        <v>-55.580820459999998</v>
      </c>
      <c r="X18" s="34">
        <v>-59.686711430000003</v>
      </c>
      <c r="Y18" s="34">
        <v>-63.111477180000009</v>
      </c>
      <c r="Z18" s="34">
        <v>-68.948026689999992</v>
      </c>
      <c r="AA18" s="34">
        <v>-92.943363380000008</v>
      </c>
      <c r="AB18" s="34">
        <v>-78.820926060000005</v>
      </c>
      <c r="AC18" s="34">
        <v>-72.363500049999999</v>
      </c>
      <c r="AD18" s="34">
        <v>-70.754756450000002</v>
      </c>
      <c r="AE18" s="34">
        <v>-81.269306139999998</v>
      </c>
      <c r="AF18" s="34">
        <v>-99.6409965</v>
      </c>
      <c r="AG18" s="34">
        <v>-108.30422671941</v>
      </c>
      <c r="AH18" s="34">
        <v>-120.28355806992499</v>
      </c>
      <c r="AI18" s="34">
        <v>-102.49458205691232</v>
      </c>
      <c r="AJ18" s="34">
        <v>-103.97811057</v>
      </c>
      <c r="AK18" s="34">
        <v>-164.04761897999998</v>
      </c>
      <c r="AL18" s="34">
        <v>-169.26525492999991</v>
      </c>
      <c r="AM18" s="34">
        <v>-173.72523471000002</v>
      </c>
      <c r="AN18" s="34">
        <v>-85.340195769999994</v>
      </c>
      <c r="AO18" s="34">
        <v>-209.70033940999997</v>
      </c>
      <c r="AP18" s="34">
        <v>-284.68918860999997</v>
      </c>
      <c r="AQ18" s="34">
        <v>-303.20848869999998</v>
      </c>
      <c r="AR18" s="34">
        <f t="shared" ref="AR18:AR19" si="4">SUM(AF18:AI18)</f>
        <v>-430.72336334624731</v>
      </c>
    </row>
    <row r="19" spans="1:44">
      <c r="B19" s="59" t="s">
        <v>115</v>
      </c>
      <c r="C19" s="59" t="s">
        <v>174</v>
      </c>
      <c r="D19" s="156">
        <f t="shared" ref="D19:AG19" si="5">D11+D18</f>
        <v>41.251003240000394</v>
      </c>
      <c r="E19" s="156">
        <f t="shared" si="5"/>
        <v>2.7285651400004483</v>
      </c>
      <c r="F19" s="156">
        <f t="shared" si="5"/>
        <v>25.727334119999774</v>
      </c>
      <c r="G19" s="156">
        <f t="shared" si="5"/>
        <v>85.286764800001094</v>
      </c>
      <c r="H19" s="156">
        <f t="shared" si="5"/>
        <v>70.897827860000518</v>
      </c>
      <c r="I19" s="156">
        <f t="shared" si="5"/>
        <v>32.409595889999402</v>
      </c>
      <c r="J19" s="156">
        <f t="shared" si="5"/>
        <v>44.851988419998946</v>
      </c>
      <c r="K19" s="156">
        <f t="shared" si="5"/>
        <v>50.2408213000041</v>
      </c>
      <c r="L19" s="156">
        <f t="shared" si="5"/>
        <v>122.12908468999967</v>
      </c>
      <c r="M19" s="156">
        <f t="shared" si="5"/>
        <v>23.760491790000099</v>
      </c>
      <c r="N19" s="156">
        <f t="shared" si="5"/>
        <v>-19.71063618999996</v>
      </c>
      <c r="O19" s="156">
        <f t="shared" si="5"/>
        <v>27.811348500000037</v>
      </c>
      <c r="P19" s="156">
        <f t="shared" si="5"/>
        <v>49.395808817849996</v>
      </c>
      <c r="Q19" s="156">
        <f t="shared" si="5"/>
        <v>93.792022449947041</v>
      </c>
      <c r="R19" s="156">
        <f t="shared" si="5"/>
        <v>241.31104530959226</v>
      </c>
      <c r="S19" s="156">
        <f t="shared" si="5"/>
        <v>364.23099012890412</v>
      </c>
      <c r="T19" s="156">
        <f t="shared" si="5"/>
        <v>214.13748318969891</v>
      </c>
      <c r="U19" s="156">
        <f t="shared" si="5"/>
        <v>220.84299786030044</v>
      </c>
      <c r="V19" s="156">
        <f t="shared" si="5"/>
        <v>304.39375603000002</v>
      </c>
      <c r="W19" s="156">
        <f t="shared" si="5"/>
        <v>681.29797922000103</v>
      </c>
      <c r="X19" s="156">
        <f t="shared" si="5"/>
        <v>319.08528856999999</v>
      </c>
      <c r="Y19" s="156">
        <f t="shared" si="5"/>
        <v>190.15552281999953</v>
      </c>
      <c r="Z19" s="156">
        <f t="shared" si="5"/>
        <v>153.11097031185881</v>
      </c>
      <c r="AA19" s="156">
        <f t="shared" si="5"/>
        <v>346.30463961814155</v>
      </c>
      <c r="AB19" s="156">
        <f t="shared" si="5"/>
        <v>442.24028427421865</v>
      </c>
      <c r="AC19" s="156">
        <f t="shared" si="5"/>
        <v>151.44807061999998</v>
      </c>
      <c r="AD19" s="156">
        <f t="shared" si="5"/>
        <v>86.683994440024549</v>
      </c>
      <c r="AE19" s="156">
        <f t="shared" si="5"/>
        <v>108.63016196575691</v>
      </c>
      <c r="AF19" s="156">
        <f t="shared" si="5"/>
        <v>64.776317396990834</v>
      </c>
      <c r="AG19" s="156">
        <f t="shared" si="5"/>
        <v>17.584326340589996</v>
      </c>
      <c r="AH19" s="156">
        <f>AH11+AH18</f>
        <v>62.784454970075046</v>
      </c>
      <c r="AI19" s="156">
        <f t="shared" ref="AI19" si="6">AI11+AI18</f>
        <v>14.500006043087666</v>
      </c>
      <c r="AJ19" s="156">
        <v>-74.492110569999994</v>
      </c>
      <c r="AK19" s="156">
        <v>154.9936673000017</v>
      </c>
      <c r="AL19" s="156">
        <v>198.40023351000303</v>
      </c>
      <c r="AM19" s="156">
        <v>153.99028878999945</v>
      </c>
      <c r="AN19" s="156">
        <v>749.14178733890412</v>
      </c>
      <c r="AO19" s="156">
        <v>1420.7204166199999</v>
      </c>
      <c r="AP19" s="156">
        <v>1008.7</v>
      </c>
      <c r="AQ19" s="60">
        <f>SUM(AB19:AE19)</f>
        <v>789.00251130000004</v>
      </c>
      <c r="AR19" s="60">
        <f t="shared" si="4"/>
        <v>159.64510475074354</v>
      </c>
    </row>
    <row r="20" spans="1:44">
      <c r="A20" s="61"/>
      <c r="B20" s="24"/>
      <c r="C20" s="24"/>
      <c r="W20" s="7"/>
    </row>
    <row r="21" spans="1:44"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</row>
    <row r="23" spans="1:44"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</row>
  </sheetData>
  <phoneticPr fontId="280" type="noConversion"/>
  <pageMargins left="0.511811024" right="0.511811024" top="0.78740157499999996" bottom="0.78740157499999996" header="0.31496062000000002" footer="0.31496062000000002"/>
  <pageSetup paperSize="9" scale="21" orientation="portrait" r:id="rId1"/>
  <customProperties>
    <customPr name="EpmWorksheetKeyString_GUID" r:id="rId2"/>
  </customProperties>
  <ignoredErrors>
    <ignoredError sqref="AQ6:AQ17 AQ19 AR6:AR19" formulaRange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2</vt:i4>
      </vt:variant>
    </vt:vector>
  </HeadingPairs>
  <TitlesOfParts>
    <vt:vector size="6" baseType="lpstr">
      <vt:lpstr>Capa (Cover)</vt:lpstr>
      <vt:lpstr>JSL</vt:lpstr>
      <vt:lpstr>JSL - Unidades de Negócio</vt:lpstr>
      <vt:lpstr>CAPEX</vt:lpstr>
      <vt:lpstr>CAPEX!Area_de_impressao</vt:lpstr>
      <vt:lpstr>JSL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andronf</dc:creator>
  <cp:lastModifiedBy>Yuri Ferreira Nunes De Souza</cp:lastModifiedBy>
  <cp:lastPrinted>2015-04-30T21:01:21Z</cp:lastPrinted>
  <dcterms:created xsi:type="dcterms:W3CDTF">2010-08-24T15:10:03Z</dcterms:created>
  <dcterms:modified xsi:type="dcterms:W3CDTF">2026-05-06T19:4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